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jptyo2611\Client_DFA\100988-12\600_業務設計・運用\07_【R5補正_7次】\05_【R5補正_7次】様式関係\★制度連携用\"/>
    </mc:Choice>
  </mc:AlternateContent>
  <xr:revisionPtr revIDLastSave="0" documentId="13_ncr:1_{7708A82F-B7DB-4D4A-9436-1B208622D2E5}" xr6:coauthVersionLast="47" xr6:coauthVersionMax="47" xr10:uidLastSave="{00000000-0000-0000-0000-000000000000}"/>
  <workbookProtection workbookAlgorithmName="SHA-512" workbookHashValue="/ru7j/EpkfCbCzPJlxccNBfZ//zZVnZDWVz81An+IuFhtDrbhVPueRflr+4hMMPRoyGO7yMWBqIoXUs0eV4xZA==" workbookSaltValue="BfLu+7Qzp0eh1LikQ6/xmg==" workbookSpinCount="100000" lockStructure="1"/>
  <bookViews>
    <workbookView xWindow="-28920" yWindow="-2400" windowWidth="29040" windowHeight="15840" tabRatio="908" xr2:uid="{1E59F3BF-68BC-4DC1-9B5F-FFD7F3CD1FC8}"/>
  </bookViews>
  <sheets>
    <sheet name="（目次）実績報告書類チェックリスト" sheetId="1" r:id="rId1"/>
    <sheet name="該当必須様式提出チェックリスト" sheetId="2" r:id="rId2"/>
    <sheet name="様式5.実績報告書_経営革新" sheetId="3" r:id="rId3"/>
    <sheet name="メンテ用_実績報告類型番号" sheetId="4" state="hidden" r:id="rId4"/>
    <sheet name="様式第5-1.事業実施概要報告書" sheetId="5" r:id="rId5"/>
    <sheet name="様式第5-2.補助対象経費総括表" sheetId="6" r:id="rId6"/>
    <sheet name="Sheet1" sheetId="7" state="hidden" r:id="rId7"/>
    <sheet name="様式第5-3.経費区分別内訳書" sheetId="8" r:id="rId8"/>
    <sheet name="様式第5-3-4.謝金単価報告書" sheetId="9" r:id="rId9"/>
    <sheet name="様式第5-4.見積と支払金額の差異報告書" sheetId="10" r:id="rId10"/>
    <sheet name="様式第5-5.経費区分変更申請書" sheetId="11" r:id="rId11"/>
    <sheet name="様式第9.取得財産等管理明細表" sheetId="12" r:id="rId12"/>
    <sheet name="様式第5-6.検査チェックシート" sheetId="13" r:id="rId13"/>
  </sheets>
  <externalReferences>
    <externalReference r:id="rId14"/>
    <externalReference r:id="rId15"/>
    <externalReference r:id="rId16"/>
    <externalReference r:id="rId17"/>
    <externalReference r:id="rId18"/>
  </externalReferences>
  <definedNames>
    <definedName name="_Order1" hidden="1">255</definedName>
    <definedName name="_Order2" hidden="1">0</definedName>
    <definedName name="_Regression_X" localSheetId="0" hidden="1">#REF!</definedName>
    <definedName name="_Regression_X" localSheetId="2" hidden="1">#REF!</definedName>
    <definedName name="_Regression_X" localSheetId="4" hidden="1">#REF!</definedName>
    <definedName name="_Regression_X" localSheetId="5"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12" hidden="1">#REF!</definedName>
    <definedName name="_Regression_X" localSheetId="11" hidden="1">#REF!</definedName>
    <definedName name="_Regression_X" hidden="1">#REF!</definedName>
    <definedName name="_regression_xx" localSheetId="0" hidden="1">#REF!</definedName>
    <definedName name="_regression_xx" localSheetId="2" hidden="1">#REF!</definedName>
    <definedName name="_regression_xx" localSheetId="5" hidden="1">#REF!</definedName>
    <definedName name="_regression_xx" localSheetId="7" hidden="1">#REF!</definedName>
    <definedName name="_regression_xx" localSheetId="8" hidden="1">#REF!</definedName>
    <definedName name="_regression_xx" localSheetId="9" hidden="1">#REF!</definedName>
    <definedName name="_regression_xx" localSheetId="10" hidden="1">#REF!</definedName>
    <definedName name="_regression_xx" localSheetId="12" hidden="1">#REF!</definedName>
    <definedName name="_regression_xx" localSheetId="11" hidden="1">#REF!</definedName>
    <definedName name="_regression_xx" hidden="1">#REF!</definedName>
    <definedName name="ＡＡ" localSheetId="2" hidden="1">#REF!</definedName>
    <definedName name="ＡＡ" localSheetId="5" hidden="1">#REF!</definedName>
    <definedName name="ＡＡ" localSheetId="7" hidden="1">#REF!</definedName>
    <definedName name="ＡＡ" localSheetId="8" hidden="1">#REF!</definedName>
    <definedName name="ＡＡ" localSheetId="9" hidden="1">#REF!</definedName>
    <definedName name="ＡＡ" localSheetId="10" hidden="1">#REF!</definedName>
    <definedName name="ＡＡ" localSheetId="11" hidden="1">#REF!</definedName>
    <definedName name="ＡＡ" hidden="1">#REF!</definedName>
    <definedName name="aaaaaa" localSheetId="2" hidden="1">#REF!</definedName>
    <definedName name="aaaaaa" localSheetId="5" hidden="1">#REF!</definedName>
    <definedName name="aaaaaa" localSheetId="7" hidden="1">#REF!</definedName>
    <definedName name="aaaaaa" localSheetId="8" hidden="1">#REF!</definedName>
    <definedName name="aaaaaa" localSheetId="9" hidden="1">#REF!</definedName>
    <definedName name="aaaaaa" localSheetId="10" hidden="1">#REF!</definedName>
    <definedName name="aaaaaa" localSheetId="11" hidden="1">#REF!</definedName>
    <definedName name="aaaaaa" hidden="1">#REF!</definedName>
    <definedName name="ab" localSheetId="2" hidden="1">#REF!</definedName>
    <definedName name="ab" localSheetId="5" hidden="1">#REF!</definedName>
    <definedName name="ab" localSheetId="7" hidden="1">#REF!</definedName>
    <definedName name="ab" localSheetId="8" hidden="1">#REF!</definedName>
    <definedName name="ab" localSheetId="9" hidden="1">#REF!</definedName>
    <definedName name="ab" localSheetId="10" hidden="1">#REF!</definedName>
    <definedName name="ab" localSheetId="11"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2" hidden="1">#REF!</definedName>
    <definedName name="BBBB" localSheetId="4" hidden="1">#REF!</definedName>
    <definedName name="BBBB" localSheetId="5" hidden="1">#REF!</definedName>
    <definedName name="BBBB" localSheetId="7" hidden="1">#REF!</definedName>
    <definedName name="BBBB" localSheetId="8" hidden="1">#REF!</definedName>
    <definedName name="BBBB" localSheetId="9" hidden="1">#REF!</definedName>
    <definedName name="BBBB" localSheetId="10" hidden="1">#REF!</definedName>
    <definedName name="BBBB" localSheetId="12" hidden="1">#REF!</definedName>
    <definedName name="BBBB" localSheetId="1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localSheetId="2" hidden="1">#REF!</definedName>
    <definedName name="DD" localSheetId="4" hidden="1">#REF!</definedName>
    <definedName name="DD" localSheetId="5" hidden="1">#REF!</definedName>
    <definedName name="DD" localSheetId="7" hidden="1">#REF!</definedName>
    <definedName name="DD" localSheetId="8" hidden="1">#REF!</definedName>
    <definedName name="DD" localSheetId="9" hidden="1">#REF!</definedName>
    <definedName name="DD" localSheetId="10" hidden="1">#REF!</definedName>
    <definedName name="DD" localSheetId="12" hidden="1">#REF!</definedName>
    <definedName name="DD" localSheetId="11" hidden="1">#REF!</definedName>
    <definedName name="DD" hidden="1">#REF!</definedName>
    <definedName name="DUMMY" localSheetId="0" hidden="1">#REF!</definedName>
    <definedName name="DUMMY" localSheetId="2" hidden="1">#REF!</definedName>
    <definedName name="DUMMY" localSheetId="5" hidden="1">#REF!</definedName>
    <definedName name="DUMMY" localSheetId="7" hidden="1">#REF!</definedName>
    <definedName name="DUMMY" localSheetId="8" hidden="1">#REF!</definedName>
    <definedName name="DUMMY" localSheetId="9" hidden="1">#REF!</definedName>
    <definedName name="DUMMY" localSheetId="10" hidden="1">#REF!</definedName>
    <definedName name="DUMMY" localSheetId="12" hidden="1">#REF!</definedName>
    <definedName name="DUMMY" localSheetId="11" hidden="1">#REF!</definedName>
    <definedName name="DUMMY" hidden="1">#REF!</definedName>
    <definedName name="EE" localSheetId="0" hidden="1">#REF!</definedName>
    <definedName name="EE" localSheetId="2" hidden="1">#REF!</definedName>
    <definedName name="EE" localSheetId="5" hidden="1">#REF!</definedName>
    <definedName name="EE" localSheetId="7" hidden="1">#REF!</definedName>
    <definedName name="EE" localSheetId="8" hidden="1">#REF!</definedName>
    <definedName name="EE" localSheetId="9" hidden="1">#REF!</definedName>
    <definedName name="EE" localSheetId="10" hidden="1">#REF!</definedName>
    <definedName name="EE" localSheetId="12" hidden="1">#REF!</definedName>
    <definedName name="EE" localSheetId="11" hidden="1">#REF!</definedName>
    <definedName name="EE" hidden="1">#REF!</definedName>
    <definedName name="erer" localSheetId="0" hidden="1">'[2]2'!#REF!</definedName>
    <definedName name="erer" localSheetId="5"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localSheetId="12" hidden="1">'[2]2'!#REF!</definedName>
    <definedName name="erer" localSheetId="11" hidden="1">'[2]2'!#REF!</definedName>
    <definedName name="erer" hidden="1">'[2]2'!#REF!</definedName>
    <definedName name="erre" localSheetId="0" hidden="1">'[2]1'!#REF!</definedName>
    <definedName name="erre" localSheetId="5"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localSheetId="12" hidden="1">'[2]1'!#REF!</definedName>
    <definedName name="erre" localSheetId="11" hidden="1">'[2]1'!#REF!</definedName>
    <definedName name="erre" hidden="1">'[2]1'!#REF!</definedName>
    <definedName name="ffere" localSheetId="0" hidden="1">'[2]8'!#REF!</definedName>
    <definedName name="ffere" localSheetId="5"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localSheetId="12" hidden="1">'[2]8'!#REF!</definedName>
    <definedName name="ffere" localSheetId="11" hidden="1">'[2]8'!#REF!</definedName>
    <definedName name="ffere" hidden="1">'[2]8'!#REF!</definedName>
    <definedName name="ｆｆｆ" localSheetId="0" hidden="1">#REF!</definedName>
    <definedName name="ｆｆｆ" localSheetId="2" hidden="1">#REF!</definedName>
    <definedName name="ｆｆｆ" localSheetId="4" hidden="1">#REF!</definedName>
    <definedName name="ｆｆｆ" localSheetId="5"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localSheetId="12" hidden="1">#REF!</definedName>
    <definedName name="ｆｆｆ" localSheetId="11" hidden="1">#REF!</definedName>
    <definedName name="ｆｆｆ" hidden="1">#REF!</definedName>
    <definedName name="fgfg" localSheetId="0" hidden="1">'[3]1'!#REF!</definedName>
    <definedName name="fgfg" localSheetId="2" hidden="1">'[3]1'!#REF!</definedName>
    <definedName name="fgfg" localSheetId="4" hidden="1">'[3]1'!#REF!</definedName>
    <definedName name="fgfg" localSheetId="5"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localSheetId="12" hidden="1">'[3]1'!#REF!</definedName>
    <definedName name="fgfg" localSheetId="11" hidden="1">'[3]1'!#REF!</definedName>
    <definedName name="fgfg" hidden="1">'[3]1'!#REF!</definedName>
    <definedName name="ｇ" localSheetId="0" hidden="1">#REF!</definedName>
    <definedName name="ｇ" localSheetId="2" hidden="1">#REF!</definedName>
    <definedName name="ｇ" localSheetId="4" hidden="1">#REF!</definedName>
    <definedName name="ｇ" localSheetId="5" hidden="1">#REF!</definedName>
    <definedName name="ｇ" localSheetId="7" hidden="1">#REF!</definedName>
    <definedName name="ｇ" localSheetId="8" hidden="1">#REF!</definedName>
    <definedName name="ｇ" localSheetId="9" hidden="1">#REF!</definedName>
    <definedName name="ｇ" localSheetId="10" hidden="1">#REF!</definedName>
    <definedName name="ｇ" localSheetId="12" hidden="1">#REF!</definedName>
    <definedName name="ｇ" localSheetId="11" hidden="1">#REF!</definedName>
    <definedName name="ｇ" hidden="1">#REF!</definedName>
    <definedName name="ＧＷメッセージ一覧" localSheetId="0" hidden="1">#REF!</definedName>
    <definedName name="ＧＷメッセージ一覧" localSheetId="2" hidden="1">#REF!</definedName>
    <definedName name="ＧＷメッセージ一覧" localSheetId="5"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localSheetId="12" hidden="1">#REF!</definedName>
    <definedName name="ＧＷメッセージ一覧" localSheetId="11" hidden="1">#REF!</definedName>
    <definedName name="ＧＷメッセージ一覧" hidden="1">#REF!</definedName>
    <definedName name="henkou" localSheetId="0" hidden="1">#REF!</definedName>
    <definedName name="henkou" localSheetId="2" hidden="1">#REF!</definedName>
    <definedName name="henkou" localSheetId="5"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localSheetId="12" hidden="1">#REF!</definedName>
    <definedName name="henkou" localSheetId="11" hidden="1">#REF!</definedName>
    <definedName name="henkou" hidden="1">#REF!</definedName>
    <definedName name="henkou2" localSheetId="2" hidden="1">#REF!</definedName>
    <definedName name="henkou2" localSheetId="5" hidden="1">#REF!</definedName>
    <definedName name="henkou2" localSheetId="7" hidden="1">#REF!</definedName>
    <definedName name="henkou2" localSheetId="8" hidden="1">#REF!</definedName>
    <definedName name="henkou2" localSheetId="9" hidden="1">#REF!</definedName>
    <definedName name="henkou2" localSheetId="10" hidden="1">#REF!</definedName>
    <definedName name="henkou2" localSheetId="11" hidden="1">#REF!</definedName>
    <definedName name="henkou2" hidden="1">#REF!</definedName>
    <definedName name="henkou3" localSheetId="2" hidden="1">#REF!</definedName>
    <definedName name="henkou3" localSheetId="5" hidden="1">#REF!</definedName>
    <definedName name="henkou3" localSheetId="7" hidden="1">#REF!</definedName>
    <definedName name="henkou3" localSheetId="8" hidden="1">#REF!</definedName>
    <definedName name="henkou3" localSheetId="9" hidden="1">#REF!</definedName>
    <definedName name="henkou3" localSheetId="10" hidden="1">#REF!</definedName>
    <definedName name="henkou3" localSheetId="11" hidden="1">#REF!</definedName>
    <definedName name="henkou3" hidden="1">#REF!</definedName>
    <definedName name="henkou4" localSheetId="2" hidden="1">#REF!</definedName>
    <definedName name="henkou4" localSheetId="5" hidden="1">#REF!</definedName>
    <definedName name="henkou4" localSheetId="7" hidden="1">#REF!</definedName>
    <definedName name="henkou4" localSheetId="8" hidden="1">#REF!</definedName>
    <definedName name="henkou4" localSheetId="9" hidden="1">#REF!</definedName>
    <definedName name="henkou4" localSheetId="10" hidden="1">#REF!</definedName>
    <definedName name="henkou4" localSheetId="11" hidden="1">#REF!</definedName>
    <definedName name="henkou4" hidden="1">#REF!</definedName>
    <definedName name="Ｉ" localSheetId="2" hidden="1">#REF!</definedName>
    <definedName name="Ｉ" localSheetId="5" hidden="1">#REF!</definedName>
    <definedName name="Ｉ" localSheetId="7" hidden="1">#REF!</definedName>
    <definedName name="Ｉ" localSheetId="8" hidden="1">#REF!</definedName>
    <definedName name="Ｉ" localSheetId="9" hidden="1">#REF!</definedName>
    <definedName name="Ｉ" localSheetId="10" hidden="1">#REF!</definedName>
    <definedName name="Ｉ" localSheetId="11" hidden="1">#REF!</definedName>
    <definedName name="Ｉ" hidden="1">#REF!</definedName>
    <definedName name="ｊ" localSheetId="2" hidden="1">#REF!</definedName>
    <definedName name="ｊ" localSheetId="5" hidden="1">#REF!</definedName>
    <definedName name="ｊ" localSheetId="7" hidden="1">#REF!</definedName>
    <definedName name="ｊ" localSheetId="8" hidden="1">#REF!</definedName>
    <definedName name="ｊ" localSheetId="9" hidden="1">#REF!</definedName>
    <definedName name="ｊ" localSheetId="10" hidden="1">#REF!</definedName>
    <definedName name="ｊ" localSheetId="11" hidden="1">#REF!</definedName>
    <definedName name="ｊ" hidden="1">#REF!</definedName>
    <definedName name="ｋ" localSheetId="2" hidden="1">#REF!</definedName>
    <definedName name="ｋ" localSheetId="5" hidden="1">#REF!</definedName>
    <definedName name="ｋ" localSheetId="7" hidden="1">#REF!</definedName>
    <definedName name="ｋ" localSheetId="8" hidden="1">#REF!</definedName>
    <definedName name="ｋ" localSheetId="9" hidden="1">#REF!</definedName>
    <definedName name="ｋ" localSheetId="10" hidden="1">#REF!</definedName>
    <definedName name="ｋ" localSheetId="11" hidden="1">#REF!</definedName>
    <definedName name="ｋ" hidden="1">#REF!</definedName>
    <definedName name="ｋｋ" localSheetId="2" hidden="1">#REF!</definedName>
    <definedName name="ｋｋ" localSheetId="5" hidden="1">#REF!</definedName>
    <definedName name="ｋｋ" localSheetId="7" hidden="1">#REF!</definedName>
    <definedName name="ｋｋ" localSheetId="8" hidden="1">#REF!</definedName>
    <definedName name="ｋｋ" localSheetId="9" hidden="1">#REF!</definedName>
    <definedName name="ｋｋ" localSheetId="10" hidden="1">#REF!</definedName>
    <definedName name="ｋｋ" localSheetId="11" hidden="1">#REF!</definedName>
    <definedName name="ｋｋ" hidden="1">#REF!</definedName>
    <definedName name="ｌ" localSheetId="2" hidden="1">#REF!</definedName>
    <definedName name="ｌ" localSheetId="5" hidden="1">#REF!</definedName>
    <definedName name="ｌ" localSheetId="7" hidden="1">#REF!</definedName>
    <definedName name="ｌ" localSheetId="8" hidden="1">#REF!</definedName>
    <definedName name="ｌ" localSheetId="9" hidden="1">#REF!</definedName>
    <definedName name="ｌ" localSheetId="10" hidden="1">#REF!</definedName>
    <definedName name="ｌ" localSheetId="11" hidden="1">#REF!</definedName>
    <definedName name="ｌ" hidden="1">#REF!</definedName>
    <definedName name="ｍ" localSheetId="2" hidden="1">#REF!</definedName>
    <definedName name="ｍ" localSheetId="5" hidden="1">#REF!</definedName>
    <definedName name="ｍ" localSheetId="7" hidden="1">#REF!</definedName>
    <definedName name="ｍ" localSheetId="8" hidden="1">#REF!</definedName>
    <definedName name="ｍ" localSheetId="9" hidden="1">#REF!</definedName>
    <definedName name="ｍ" localSheetId="10" hidden="1">#REF!</definedName>
    <definedName name="ｍ" localSheetId="11" hidden="1">#REF!</definedName>
    <definedName name="ｍ" hidden="1">#REF!</definedName>
    <definedName name="ＭＭＭＭ" localSheetId="2" hidden="1">#REF!</definedName>
    <definedName name="ＭＭＭＭ" localSheetId="5" hidden="1">#REF!</definedName>
    <definedName name="ＭＭＭＭ" localSheetId="7" hidden="1">#REF!</definedName>
    <definedName name="ＭＭＭＭ" localSheetId="8" hidden="1">#REF!</definedName>
    <definedName name="ＭＭＭＭ" localSheetId="9" hidden="1">#REF!</definedName>
    <definedName name="ＭＭＭＭ" localSheetId="10" hidden="1">#REF!</definedName>
    <definedName name="ＭＭＭＭ" localSheetId="11" hidden="1">#REF!</definedName>
    <definedName name="ＭＭＭＭ" hidden="1">#REF!</definedName>
    <definedName name="ｎ" localSheetId="2" hidden="1">#REF!</definedName>
    <definedName name="ｎ" localSheetId="5" hidden="1">#REF!</definedName>
    <definedName name="ｎ" localSheetId="7" hidden="1">#REF!</definedName>
    <definedName name="ｎ" localSheetId="8" hidden="1">#REF!</definedName>
    <definedName name="ｎ" localSheetId="9" hidden="1">#REF!</definedName>
    <definedName name="ｎ" localSheetId="10" hidden="1">#REF!</definedName>
    <definedName name="ｎ" localSheetId="11" hidden="1">#REF!</definedName>
    <definedName name="ｎ" hidden="1">#REF!</definedName>
    <definedName name="ｐ" localSheetId="2" hidden="1">#REF!</definedName>
    <definedName name="ｐ" localSheetId="5" hidden="1">#REF!</definedName>
    <definedName name="ｐ" localSheetId="7" hidden="1">#REF!</definedName>
    <definedName name="ｐ" localSheetId="8" hidden="1">#REF!</definedName>
    <definedName name="ｐ" localSheetId="9" hidden="1">#REF!</definedName>
    <definedName name="ｐ" localSheetId="10" hidden="1">#REF!</definedName>
    <definedName name="ｐ" localSheetId="11" hidden="1">#REF!</definedName>
    <definedName name="ｐ" hidden="1">#REF!</definedName>
    <definedName name="ＰＰ" localSheetId="2" hidden="1">#REF!</definedName>
    <definedName name="ＰＰ" localSheetId="5" hidden="1">#REF!</definedName>
    <definedName name="ＰＰ" localSheetId="7" hidden="1">#REF!</definedName>
    <definedName name="ＰＰ" localSheetId="8" hidden="1">#REF!</definedName>
    <definedName name="ＰＰ" localSheetId="9" hidden="1">#REF!</definedName>
    <definedName name="ＰＰ" localSheetId="10" hidden="1">#REF!</definedName>
    <definedName name="ＰＰ" localSheetId="11" hidden="1">#REF!</definedName>
    <definedName name="ＰＰ" hidden="1">#REF!</definedName>
    <definedName name="_xlnm.Print_Area" localSheetId="0">'（目次）実績報告書類チェックリスト'!$B$1:$AW$48</definedName>
    <definedName name="_xlnm.Print_Area" localSheetId="1">該当必須様式提出チェックリスト!$A$1:$AR$27</definedName>
    <definedName name="_xlnm.Print_Area" localSheetId="2">'様式5.実績報告書_経営革新'!$B$1:$T$115</definedName>
    <definedName name="_xlnm.Print_Area" localSheetId="4">'様式第5-1.事業実施概要報告書'!$A$1:$I$68</definedName>
    <definedName name="_xlnm.Print_Area" localSheetId="5">'様式第5-2.補助対象経費総括表'!$B$1:$AQ$48</definedName>
    <definedName name="_xlnm.Print_Area" localSheetId="7">'様式第5-3.経費区分別内訳書'!$B$1:$EJ$72</definedName>
    <definedName name="_xlnm.Print_Area" localSheetId="8">'様式第5-3-4.謝金単価報告書'!$B$1:$CM$65</definedName>
    <definedName name="_xlnm.Print_Area" localSheetId="9">'様式第5-4.見積と支払金額の差異報告書'!$B$1:$CD$51</definedName>
    <definedName name="_xlnm.Print_Area" localSheetId="10">'様式第5-5.経費区分変更申請書'!$B$1:$BD$77</definedName>
    <definedName name="_xlnm.Print_Area" localSheetId="12">'様式第5-6.検査チェックシート'!$B$1:$CK$31</definedName>
    <definedName name="_xlnm.Print_Area" localSheetId="11">'様式第9.取得財産等管理明細表'!$C$1:$Q$31</definedName>
    <definedName name="_xlnm.Print_Titles" localSheetId="7">'様式第5-3.経費区分別内訳書'!$EJ:$EJ,'様式第5-3.経費区分別内訳書'!$1:$21</definedName>
    <definedName name="ｑ" localSheetId="0" hidden="1">#REF!</definedName>
    <definedName name="ｑ" localSheetId="2" hidden="1">#REF!</definedName>
    <definedName name="ｑ" localSheetId="4" hidden="1">#REF!</definedName>
    <definedName name="ｑ" localSheetId="5" hidden="1">#REF!</definedName>
    <definedName name="ｑ" localSheetId="7" hidden="1">#REF!</definedName>
    <definedName name="ｑ" localSheetId="8" hidden="1">#REF!</definedName>
    <definedName name="ｑ" localSheetId="9" hidden="1">#REF!</definedName>
    <definedName name="ｑ" localSheetId="10" hidden="1">#REF!</definedName>
    <definedName name="ｑ" localSheetId="12" hidden="1">#REF!</definedName>
    <definedName name="ｑ" localSheetId="11" hidden="1">#REF!</definedName>
    <definedName name="ｑ" hidden="1">#REF!</definedName>
    <definedName name="RD検証" localSheetId="0" hidden="1">#REF!</definedName>
    <definedName name="RD検証" localSheetId="2" hidden="1">#REF!</definedName>
    <definedName name="RD検証" localSheetId="5"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localSheetId="12" hidden="1">#REF!</definedName>
    <definedName name="RD検証" localSheetId="11" hidden="1">#REF!</definedName>
    <definedName name="RD検証" hidden="1">#REF!</definedName>
    <definedName name="rerere" localSheetId="0" hidden="1">#REF!</definedName>
    <definedName name="rerere" localSheetId="2" hidden="1">#REF!</definedName>
    <definedName name="rerere" localSheetId="5"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localSheetId="12" hidden="1">#REF!</definedName>
    <definedName name="rerere" localSheetId="11" hidden="1">#REF!</definedName>
    <definedName name="rerere" hidden="1">#REF!</definedName>
    <definedName name="s" localSheetId="2" hidden="1">#REF!</definedName>
    <definedName name="s" localSheetId="5" hidden="1">#REF!</definedName>
    <definedName name="s" localSheetId="7" hidden="1">#REF!</definedName>
    <definedName name="s" localSheetId="8" hidden="1">#REF!</definedName>
    <definedName name="s" localSheetId="9" hidden="1">#REF!</definedName>
    <definedName name="s" localSheetId="10" hidden="1">#REF!</definedName>
    <definedName name="s" localSheetId="11" hidden="1">#REF!</definedName>
    <definedName name="s" hidden="1">#REF!</definedName>
    <definedName name="SD" localSheetId="2" hidden="1">#REF!</definedName>
    <definedName name="SD" localSheetId="5" hidden="1">#REF!</definedName>
    <definedName name="SD" localSheetId="7" hidden="1">#REF!</definedName>
    <definedName name="SD" localSheetId="8" hidden="1">#REF!</definedName>
    <definedName name="SD" localSheetId="9" hidden="1">#REF!</definedName>
    <definedName name="SD" localSheetId="10" hidden="1">#REF!</definedName>
    <definedName name="SD" localSheetId="11" hidden="1">#REF!</definedName>
    <definedName name="SD" hidden="1">#REF!</definedName>
    <definedName name="ＳＳＳ" localSheetId="2" hidden="1">#REF!</definedName>
    <definedName name="ＳＳＳ" localSheetId="5" hidden="1">#REF!</definedName>
    <definedName name="ＳＳＳ" localSheetId="7" hidden="1">#REF!</definedName>
    <definedName name="ＳＳＳ" localSheetId="8" hidden="1">#REF!</definedName>
    <definedName name="ＳＳＳ" localSheetId="9" hidden="1">#REF!</definedName>
    <definedName name="ＳＳＳ" localSheetId="10" hidden="1">#REF!</definedName>
    <definedName name="ＳＳＳ" localSheetId="11" hidden="1">#REF!</definedName>
    <definedName name="ＳＳＳ" hidden="1">#REF!</definedName>
    <definedName name="test" localSheetId="2" hidden="1">#REF!</definedName>
    <definedName name="test" localSheetId="5" hidden="1">#REF!</definedName>
    <definedName name="test" localSheetId="7" hidden="1">#REF!</definedName>
    <definedName name="test" localSheetId="8" hidden="1">#REF!</definedName>
    <definedName name="test" localSheetId="9" hidden="1">#REF!</definedName>
    <definedName name="test" localSheetId="10" hidden="1">#REF!</definedName>
    <definedName name="test" localSheetId="11" hidden="1">#REF!</definedName>
    <definedName name="test" hidden="1">#REF!</definedName>
    <definedName name="TextRefCopyRangeCount" hidden="1">13</definedName>
    <definedName name="u" localSheetId="0" hidden="1">#REF!</definedName>
    <definedName name="u" localSheetId="2" hidden="1">#REF!</definedName>
    <definedName name="u" localSheetId="4" hidden="1">#REF!</definedName>
    <definedName name="u" localSheetId="5" hidden="1">#REF!</definedName>
    <definedName name="u" localSheetId="7" hidden="1">#REF!</definedName>
    <definedName name="u" localSheetId="8" hidden="1">#REF!</definedName>
    <definedName name="u" localSheetId="9" hidden="1">#REF!</definedName>
    <definedName name="u" localSheetId="10" hidden="1">#REF!</definedName>
    <definedName name="u" localSheetId="12" hidden="1">#REF!</definedName>
    <definedName name="u" localSheetId="11" hidden="1">#REF!</definedName>
    <definedName name="u" hidden="1">#REF!</definedName>
    <definedName name="ｖ" localSheetId="0" hidden="1">#REF!</definedName>
    <definedName name="ｖ" localSheetId="2" hidden="1">#REF!</definedName>
    <definedName name="ｖ" localSheetId="5" hidden="1">#REF!</definedName>
    <definedName name="ｖ" localSheetId="7" hidden="1">#REF!</definedName>
    <definedName name="ｖ" localSheetId="8" hidden="1">#REF!</definedName>
    <definedName name="ｖ" localSheetId="9" hidden="1">#REF!</definedName>
    <definedName name="ｖ" localSheetId="10" hidden="1">#REF!</definedName>
    <definedName name="ｖ" localSheetId="12" hidden="1">#REF!</definedName>
    <definedName name="ｖ" localSheetId="11"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2" hidden="1">#REF!</definedName>
    <definedName name="WW" localSheetId="4" hidden="1">#REF!</definedName>
    <definedName name="WW" localSheetId="5" hidden="1">#REF!</definedName>
    <definedName name="WW" localSheetId="7" hidden="1">#REF!</definedName>
    <definedName name="WW" localSheetId="8" hidden="1">#REF!</definedName>
    <definedName name="WW" localSheetId="9" hidden="1">#REF!</definedName>
    <definedName name="WW" localSheetId="10" hidden="1">#REF!</definedName>
    <definedName name="WW" localSheetId="12" hidden="1">#REF!</definedName>
    <definedName name="WW" localSheetId="11" hidden="1">#REF!</definedName>
    <definedName name="WW" hidden="1">#REF!</definedName>
    <definedName name="x" localSheetId="0" hidden="1">#REF!</definedName>
    <definedName name="x" localSheetId="2" hidden="1">#REF!</definedName>
    <definedName name="x" localSheetId="5" hidden="1">#REF!</definedName>
    <definedName name="x" localSheetId="7" hidden="1">#REF!</definedName>
    <definedName name="x" localSheetId="8" hidden="1">#REF!</definedName>
    <definedName name="x" localSheetId="9" hidden="1">#REF!</definedName>
    <definedName name="x" localSheetId="10" hidden="1">#REF!</definedName>
    <definedName name="x" localSheetId="12" hidden="1">#REF!</definedName>
    <definedName name="x" localSheetId="11" hidden="1">#REF!</definedName>
    <definedName name="x" hidden="1">#REF!</definedName>
    <definedName name="XREF_COLUMN_1" localSheetId="0" hidden="1">#REF!</definedName>
    <definedName name="XREF_COLUMN_1" localSheetId="2" hidden="1">#REF!</definedName>
    <definedName name="XREF_COLUMN_1" localSheetId="5"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localSheetId="12" hidden="1">#REF!</definedName>
    <definedName name="XREF_COLUMN_1" localSheetId="11" hidden="1">#REF!</definedName>
    <definedName name="XREF_COLUMN_1" hidden="1">#REF!</definedName>
    <definedName name="XREF_COLUMN_11" localSheetId="2" hidden="1">#REF!</definedName>
    <definedName name="XREF_COLUMN_11" localSheetId="5"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localSheetId="11" hidden="1">#REF!</definedName>
    <definedName name="XREF_COLUMN_11" hidden="1">#REF!</definedName>
    <definedName name="XREF_COLUMN_13" localSheetId="5" hidden="1">'[1]20'!#REF!</definedName>
    <definedName name="XREF_COLUMN_13" localSheetId="7" hidden="1">'[1]20'!#REF!</definedName>
    <definedName name="XREF_COLUMN_13" localSheetId="11" hidden="1">'[1]20'!#REF!</definedName>
    <definedName name="XREF_COLUMN_13" hidden="1">'[1]20'!#REF!</definedName>
    <definedName name="XREF_COLUMN_14" localSheetId="5" hidden="1">'[1]2'!#REF!</definedName>
    <definedName name="XREF_COLUMN_14" localSheetId="7" hidden="1">'[1]2'!#REF!</definedName>
    <definedName name="XREF_COLUMN_14" localSheetId="11" hidden="1">'[1]2'!#REF!</definedName>
    <definedName name="XREF_COLUMN_14" hidden="1">'[1]2'!#REF!</definedName>
    <definedName name="XREF_COLUMN_15" localSheetId="0" hidden="1">#REF!</definedName>
    <definedName name="XREF_COLUMN_15" localSheetId="2" hidden="1">#REF!</definedName>
    <definedName name="XREF_COLUMN_15" localSheetId="4" hidden="1">#REF!</definedName>
    <definedName name="XREF_COLUMN_15" localSheetId="5"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localSheetId="12" hidden="1">#REF!</definedName>
    <definedName name="XREF_COLUMN_15" localSheetId="11" hidden="1">#REF!</definedName>
    <definedName name="XREF_COLUMN_15" hidden="1">#REF!</definedName>
    <definedName name="XREF_COLUMN_16" localSheetId="0" hidden="1">#REF!</definedName>
    <definedName name="XREF_COLUMN_16" localSheetId="2" hidden="1">#REF!</definedName>
    <definedName name="XREF_COLUMN_16" localSheetId="5"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localSheetId="12" hidden="1">#REF!</definedName>
    <definedName name="XREF_COLUMN_16" localSheetId="11" hidden="1">#REF!</definedName>
    <definedName name="XREF_COLUMN_16" hidden="1">#REF!</definedName>
    <definedName name="XREF_COLUMN_17" localSheetId="0" hidden="1">'[2]1'!#REF!</definedName>
    <definedName name="XREF_COLUMN_17" localSheetId="5"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localSheetId="12" hidden="1">'[2]1'!#REF!</definedName>
    <definedName name="XREF_COLUMN_17" localSheetId="11" hidden="1">'[2]1'!#REF!</definedName>
    <definedName name="XREF_COLUMN_17" hidden="1">'[2]1'!#REF!</definedName>
    <definedName name="XREF_COLUMN_18" localSheetId="0" hidden="1">'[2]8'!#REF!</definedName>
    <definedName name="XREF_COLUMN_18" localSheetId="5"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localSheetId="12" hidden="1">'[2]8'!#REF!</definedName>
    <definedName name="XREF_COLUMN_18" localSheetId="11" hidden="1">'[2]8'!#REF!</definedName>
    <definedName name="XREF_COLUMN_18" hidden="1">'[2]8'!#REF!</definedName>
    <definedName name="XREF_COLUMN_2" localSheetId="0" hidden="1">#REF!</definedName>
    <definedName name="XREF_COLUMN_2" localSheetId="2" hidden="1">#REF!</definedName>
    <definedName name="XREF_COLUMN_2" localSheetId="4" hidden="1">#REF!</definedName>
    <definedName name="XREF_COLUMN_2" localSheetId="5"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2" hidden="1">#REF!</definedName>
    <definedName name="XREF_COLUMN_2" localSheetId="11" hidden="1">#REF!</definedName>
    <definedName name="XREF_COLUMN_2" hidden="1">#REF!</definedName>
    <definedName name="XREF_COLUMN_3" localSheetId="0" hidden="1">'[3]1'!#REF!</definedName>
    <definedName name="XREF_COLUMN_3" localSheetId="2" hidden="1">'[3]1'!#REF!</definedName>
    <definedName name="XREF_COLUMN_3" localSheetId="4" hidden="1">'[3]1'!#REF!</definedName>
    <definedName name="XREF_COLUMN_3" localSheetId="5"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localSheetId="12" hidden="1">'[3]1'!#REF!</definedName>
    <definedName name="XREF_COLUMN_3" localSheetId="11" hidden="1">'[3]1'!#REF!</definedName>
    <definedName name="XREF_COLUMN_3" hidden="1">'[3]1'!#REF!</definedName>
    <definedName name="XREF_COLUMN_4" localSheetId="0" hidden="1">'[2]1'!#REF!</definedName>
    <definedName name="XREF_COLUMN_4" localSheetId="2" hidden="1">'[2]1'!#REF!</definedName>
    <definedName name="XREF_COLUMN_4" localSheetId="5"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localSheetId="12" hidden="1">'[2]1'!#REF!</definedName>
    <definedName name="XREF_COLUMN_4" localSheetId="11" hidden="1">'[2]1'!#REF!</definedName>
    <definedName name="XREF_COLUMN_4" hidden="1">'[2]1'!#REF!</definedName>
    <definedName name="XREF_COLUMN_5" localSheetId="5" hidden="1">'[2]2'!#REF!</definedName>
    <definedName name="XREF_COLUMN_5" localSheetId="7" hidden="1">'[2]2'!#REF!</definedName>
    <definedName name="XREF_COLUMN_5" localSheetId="11" hidden="1">'[2]2'!#REF!</definedName>
    <definedName name="XREF_COLUMN_5" hidden="1">'[2]2'!#REF!</definedName>
    <definedName name="XREF_COLUMN_7" localSheetId="5" hidden="1">'[3]1'!#REF!</definedName>
    <definedName name="XREF_COLUMN_7" localSheetId="7" hidden="1">'[3]1'!#REF!</definedName>
    <definedName name="XREF_COLUMN_7" localSheetId="11" hidden="1">'[3]1'!#REF!</definedName>
    <definedName name="XREF_COLUMN_7" hidden="1">'[3]1'!#REF!</definedName>
    <definedName name="XREF_COLUMN_8" localSheetId="0" hidden="1">#REF!</definedName>
    <definedName name="XREF_COLUMN_8" localSheetId="2" hidden="1">#REF!</definedName>
    <definedName name="XREF_COLUMN_8" localSheetId="4" hidden="1">#REF!</definedName>
    <definedName name="XREF_COLUMN_8" localSheetId="5"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localSheetId="12" hidden="1">#REF!</definedName>
    <definedName name="XREF_COLUMN_8" localSheetId="11" hidden="1">#REF!</definedName>
    <definedName name="XREF_COLUMN_8" hidden="1">#REF!</definedName>
    <definedName name="XREF_COLUMN_9" localSheetId="0" hidden="1">#REF!</definedName>
    <definedName name="XREF_COLUMN_9" localSheetId="2" hidden="1">#REF!</definedName>
    <definedName name="XREF_COLUMN_9" localSheetId="5"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localSheetId="12" hidden="1">#REF!</definedName>
    <definedName name="XREF_COLUMN_9" localSheetId="11" hidden="1">#REF!</definedName>
    <definedName name="XREF_COLUMN_9" hidden="1">#REF!</definedName>
    <definedName name="XRefActiveRow" localSheetId="0" hidden="1">#REF!</definedName>
    <definedName name="XRefActiveRow" localSheetId="2" hidden="1">#REF!</definedName>
    <definedName name="XRefActiveRow" localSheetId="5"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localSheetId="12" hidden="1">#REF!</definedName>
    <definedName name="XRefActiveRow" localSheetId="11" hidden="1">#REF!</definedName>
    <definedName name="XRefActiveRow" hidden="1">#REF!</definedName>
    <definedName name="XRefColumnsCount" hidden="1">12</definedName>
    <definedName name="XRefCopy10Row" localSheetId="0" hidden="1">#REF!</definedName>
    <definedName name="XRefCopy10Row" localSheetId="2" hidden="1">#REF!</definedName>
    <definedName name="XRefCopy10Row" localSheetId="4" hidden="1">#REF!</definedName>
    <definedName name="XRefCopy10Row" localSheetId="5"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localSheetId="12" hidden="1">#REF!</definedName>
    <definedName name="XRefCopy10Row" localSheetId="11" hidden="1">#REF!</definedName>
    <definedName name="XRefCopy10Row" hidden="1">#REF!</definedName>
    <definedName name="XRefCopy11Row" localSheetId="0" hidden="1">#REF!</definedName>
    <definedName name="XRefCopy11Row" localSheetId="2" hidden="1">#REF!</definedName>
    <definedName name="XRefCopy11Row" localSheetId="5"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localSheetId="12" hidden="1">#REF!</definedName>
    <definedName name="XRefCopy11Row" localSheetId="11" hidden="1">#REF!</definedName>
    <definedName name="XRefCopy11Row" hidden="1">#REF!</definedName>
    <definedName name="XRefCopy12" localSheetId="0" hidden="1">'[1]2'!#REF!</definedName>
    <definedName name="XRefCopy12" localSheetId="5"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localSheetId="12" hidden="1">'[1]2'!#REF!</definedName>
    <definedName name="XRefCopy12" localSheetId="11" hidden="1">'[1]2'!#REF!</definedName>
    <definedName name="XRefCopy12" hidden="1">'[1]2'!#REF!</definedName>
    <definedName name="XRefCopy12Row" localSheetId="0" hidden="1">#REF!</definedName>
    <definedName name="XRefCopy12Row" localSheetId="2" hidden="1">#REF!</definedName>
    <definedName name="XRefCopy12Row" localSheetId="4" hidden="1">#REF!</definedName>
    <definedName name="XRefCopy12Row" localSheetId="5"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localSheetId="12" hidden="1">#REF!</definedName>
    <definedName name="XRefCopy12Row" localSheetId="11" hidden="1">#REF!</definedName>
    <definedName name="XRefCopy12Row" hidden="1">#REF!</definedName>
    <definedName name="XRefCopy13" localSheetId="0" hidden="1">#REF!</definedName>
    <definedName name="XRefCopy13" localSheetId="2" hidden="1">#REF!</definedName>
    <definedName name="XRefCopy13" localSheetId="5"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localSheetId="12" hidden="1">#REF!</definedName>
    <definedName name="XRefCopy13" localSheetId="11" hidden="1">#REF!</definedName>
    <definedName name="XRefCopy13" hidden="1">#REF!</definedName>
    <definedName name="XRefCopy13Row" localSheetId="0" hidden="1">#REF!</definedName>
    <definedName name="XRefCopy13Row" localSheetId="2" hidden="1">#REF!</definedName>
    <definedName name="XRefCopy13Row" localSheetId="5"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localSheetId="12" hidden="1">#REF!</definedName>
    <definedName name="XRefCopy13Row" localSheetId="11" hidden="1">#REF!</definedName>
    <definedName name="XRefCopy13Row" hidden="1">#REF!</definedName>
    <definedName name="XRefCopy14Row" localSheetId="2" hidden="1">#REF!</definedName>
    <definedName name="XRefCopy14Row" localSheetId="5" hidden="1">#REF!</definedName>
    <definedName name="XRefCopy14Row" localSheetId="7" hidden="1">#REF!</definedName>
    <definedName name="XRefCopy14Row" localSheetId="8" hidden="1">#REF!</definedName>
    <definedName name="XRefCopy14Row" localSheetId="9" hidden="1">#REF!</definedName>
    <definedName name="XRefCopy14Row" localSheetId="10" hidden="1">#REF!</definedName>
    <definedName name="XRefCopy14Row" localSheetId="11" hidden="1">#REF!</definedName>
    <definedName name="XRefCopy14Row" hidden="1">#REF!</definedName>
    <definedName name="XRefCopy15Row" localSheetId="2" hidden="1">#REF!</definedName>
    <definedName name="XRefCopy15Row" localSheetId="5" hidden="1">#REF!</definedName>
    <definedName name="XRefCopy15Row" localSheetId="7" hidden="1">#REF!</definedName>
    <definedName name="XRefCopy15Row" localSheetId="8" hidden="1">#REF!</definedName>
    <definedName name="XRefCopy15Row" localSheetId="9" hidden="1">#REF!</definedName>
    <definedName name="XRefCopy15Row" localSheetId="10" hidden="1">#REF!</definedName>
    <definedName name="XRefCopy15Row" localSheetId="11" hidden="1">#REF!</definedName>
    <definedName name="XRefCopy15Row" hidden="1">#REF!</definedName>
    <definedName name="XRefCopy16Row" localSheetId="2" hidden="1">#REF!</definedName>
    <definedName name="XRefCopy16Row" localSheetId="5" hidden="1">#REF!</definedName>
    <definedName name="XRefCopy16Row" localSheetId="7" hidden="1">#REF!</definedName>
    <definedName name="XRefCopy16Row" localSheetId="8" hidden="1">#REF!</definedName>
    <definedName name="XRefCopy16Row" localSheetId="9" hidden="1">#REF!</definedName>
    <definedName name="XRefCopy16Row" localSheetId="10" hidden="1">#REF!</definedName>
    <definedName name="XRefCopy16Row" localSheetId="11" hidden="1">#REF!</definedName>
    <definedName name="XRefCopy16Row" hidden="1">#REF!</definedName>
    <definedName name="XRefCopy17Row" localSheetId="2" hidden="1">#REF!</definedName>
    <definedName name="XRefCopy17Row" localSheetId="5"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localSheetId="11" hidden="1">#REF!</definedName>
    <definedName name="XRefCopy17Row" hidden="1">#REF!</definedName>
    <definedName name="XRefCopy18Row" localSheetId="2" hidden="1">#REF!</definedName>
    <definedName name="XRefCopy18Row" localSheetId="5" hidden="1">#REF!</definedName>
    <definedName name="XRefCopy18Row" localSheetId="7" hidden="1">#REF!</definedName>
    <definedName name="XRefCopy18Row" localSheetId="8" hidden="1">#REF!</definedName>
    <definedName name="XRefCopy18Row" localSheetId="9" hidden="1">#REF!</definedName>
    <definedName name="XRefCopy18Row" localSheetId="10" hidden="1">#REF!</definedName>
    <definedName name="XRefCopy18Row" localSheetId="11" hidden="1">#REF!</definedName>
    <definedName name="XRefCopy18Row" hidden="1">#REF!</definedName>
    <definedName name="XRefCopy19Row" localSheetId="2" hidden="1">#REF!</definedName>
    <definedName name="XRefCopy19Row" localSheetId="5" hidden="1">#REF!</definedName>
    <definedName name="XRefCopy19Row" localSheetId="7" hidden="1">#REF!</definedName>
    <definedName name="XRefCopy19Row" localSheetId="8" hidden="1">#REF!</definedName>
    <definedName name="XRefCopy19Row" localSheetId="9" hidden="1">#REF!</definedName>
    <definedName name="XRefCopy19Row" localSheetId="10" hidden="1">#REF!</definedName>
    <definedName name="XRefCopy19Row" localSheetId="11" hidden="1">#REF!</definedName>
    <definedName name="XRefCopy19Row" hidden="1">#REF!</definedName>
    <definedName name="XRefCopy1Row" localSheetId="2" hidden="1">#REF!</definedName>
    <definedName name="XRefCopy1Row" localSheetId="5"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localSheetId="11" hidden="1">#REF!</definedName>
    <definedName name="XRefCopy1Row" hidden="1">#REF!</definedName>
    <definedName name="XRefCopy20Row" localSheetId="2" hidden="1">#REF!</definedName>
    <definedName name="XRefCopy20Row" localSheetId="5"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localSheetId="11" hidden="1">#REF!</definedName>
    <definedName name="XRefCopy20Row" hidden="1">#REF!</definedName>
    <definedName name="XRefCopy21Row" localSheetId="2" hidden="1">#REF!</definedName>
    <definedName name="XRefCopy21Row" localSheetId="5"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localSheetId="11" hidden="1">#REF!</definedName>
    <definedName name="XRefCopy21Row" hidden="1">#REF!</definedName>
    <definedName name="XRefCopy22Row" localSheetId="2" hidden="1">#REF!</definedName>
    <definedName name="XRefCopy22Row" localSheetId="5"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localSheetId="11" hidden="1">#REF!</definedName>
    <definedName name="XRefCopy22Row" hidden="1">#REF!</definedName>
    <definedName name="XRefCopy23Row" localSheetId="2" hidden="1">#REF!</definedName>
    <definedName name="XRefCopy23Row" localSheetId="5"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localSheetId="11" hidden="1">#REF!</definedName>
    <definedName name="XRefCopy23Row" hidden="1">#REF!</definedName>
    <definedName name="XRefCopy24Row" localSheetId="2" hidden="1">#REF!</definedName>
    <definedName name="XRefCopy24Row" localSheetId="5" hidden="1">#REF!</definedName>
    <definedName name="XRefCopy24Row" localSheetId="7" hidden="1">#REF!</definedName>
    <definedName name="XRefCopy24Row" localSheetId="8" hidden="1">#REF!</definedName>
    <definedName name="XRefCopy24Row" localSheetId="9" hidden="1">#REF!</definedName>
    <definedName name="XRefCopy24Row" localSheetId="10" hidden="1">#REF!</definedName>
    <definedName name="XRefCopy24Row" localSheetId="11" hidden="1">#REF!</definedName>
    <definedName name="XRefCopy24Row" hidden="1">#REF!</definedName>
    <definedName name="XRefCopy25Row" localSheetId="2" hidden="1">#REF!</definedName>
    <definedName name="XRefCopy25Row" localSheetId="5" hidden="1">#REF!</definedName>
    <definedName name="XRefCopy25Row" localSheetId="7" hidden="1">#REF!</definedName>
    <definedName name="XRefCopy25Row" localSheetId="8" hidden="1">#REF!</definedName>
    <definedName name="XRefCopy25Row" localSheetId="9" hidden="1">#REF!</definedName>
    <definedName name="XRefCopy25Row" localSheetId="10" hidden="1">#REF!</definedName>
    <definedName name="XRefCopy25Row" localSheetId="11" hidden="1">#REF!</definedName>
    <definedName name="XRefCopy25Row" hidden="1">#REF!</definedName>
    <definedName name="XRefCopy26Row" localSheetId="2" hidden="1">#REF!</definedName>
    <definedName name="XRefCopy26Row" localSheetId="5" hidden="1">#REF!</definedName>
    <definedName name="XRefCopy26Row" localSheetId="7" hidden="1">#REF!</definedName>
    <definedName name="XRefCopy26Row" localSheetId="8" hidden="1">#REF!</definedName>
    <definedName name="XRefCopy26Row" localSheetId="9" hidden="1">#REF!</definedName>
    <definedName name="XRefCopy26Row" localSheetId="10" hidden="1">#REF!</definedName>
    <definedName name="XRefCopy26Row" localSheetId="11" hidden="1">#REF!</definedName>
    <definedName name="XRefCopy26Row" hidden="1">#REF!</definedName>
    <definedName name="XRefCopy27Row" localSheetId="2" hidden="1">#REF!</definedName>
    <definedName name="XRefCopy27Row" localSheetId="5"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localSheetId="11" hidden="1">#REF!</definedName>
    <definedName name="XRefCopy27Row" hidden="1">#REF!</definedName>
    <definedName name="XRefCopy28Row" localSheetId="2" hidden="1">#REF!</definedName>
    <definedName name="XRefCopy28Row" localSheetId="5"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localSheetId="11" hidden="1">#REF!</definedName>
    <definedName name="XRefCopy28Row" hidden="1">#REF!</definedName>
    <definedName name="XRefCopy29Row" localSheetId="2" hidden="1">#REF!</definedName>
    <definedName name="XRefCopy29Row" localSheetId="5"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localSheetId="11" hidden="1">#REF!</definedName>
    <definedName name="XRefCopy29Row" hidden="1">#REF!</definedName>
    <definedName name="XRefCopy2Row" localSheetId="2" hidden="1">#REF!</definedName>
    <definedName name="XRefCopy2Row" localSheetId="5" hidden="1">#REF!</definedName>
    <definedName name="XRefCopy2Row" localSheetId="7" hidden="1">#REF!</definedName>
    <definedName name="XRefCopy2Row" localSheetId="8" hidden="1">#REF!</definedName>
    <definedName name="XRefCopy2Row" localSheetId="9" hidden="1">#REF!</definedName>
    <definedName name="XRefCopy2Row" localSheetId="10" hidden="1">#REF!</definedName>
    <definedName name="XRefCopy2Row" localSheetId="11" hidden="1">#REF!</definedName>
    <definedName name="XRefCopy2Row" hidden="1">#REF!</definedName>
    <definedName name="XRefCopy30Row" localSheetId="2" hidden="1">#REF!</definedName>
    <definedName name="XRefCopy30Row" localSheetId="5" hidden="1">#REF!</definedName>
    <definedName name="XRefCopy30Row" localSheetId="7" hidden="1">#REF!</definedName>
    <definedName name="XRefCopy30Row" localSheetId="8" hidden="1">#REF!</definedName>
    <definedName name="XRefCopy30Row" localSheetId="9" hidden="1">#REF!</definedName>
    <definedName name="XRefCopy30Row" localSheetId="10" hidden="1">#REF!</definedName>
    <definedName name="XRefCopy30Row" localSheetId="11" hidden="1">#REF!</definedName>
    <definedName name="XRefCopy30Row" hidden="1">#REF!</definedName>
    <definedName name="XRefCopy31" localSheetId="5" hidden="1">'[1]5'!#REF!</definedName>
    <definedName name="XRefCopy31" localSheetId="7" hidden="1">'[1]5'!#REF!</definedName>
    <definedName name="XRefCopy31" localSheetId="11" hidden="1">'[1]5'!#REF!</definedName>
    <definedName name="XRefCopy31" hidden="1">'[1]5'!#REF!</definedName>
    <definedName name="XRefCopy31Row" localSheetId="0" hidden="1">#REF!</definedName>
    <definedName name="XRefCopy31Row" localSheetId="2" hidden="1">#REF!</definedName>
    <definedName name="XRefCopy31Row" localSheetId="4" hidden="1">#REF!</definedName>
    <definedName name="XRefCopy31Row" localSheetId="5"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localSheetId="12" hidden="1">#REF!</definedName>
    <definedName name="XRefCopy31Row" localSheetId="11" hidden="1">#REF!</definedName>
    <definedName name="XRefCopy31Row" hidden="1">#REF!</definedName>
    <definedName name="XRefCopy32" localSheetId="2" hidden="1">'[1]5'!#REF!</definedName>
    <definedName name="XRefCopy32" localSheetId="4" hidden="1">'[1]5'!#REF!</definedName>
    <definedName name="XRefCopy32" localSheetId="5"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localSheetId="11" hidden="1">'[1]5'!#REF!</definedName>
    <definedName name="XRefCopy32" hidden="1">'[1]5'!#REF!</definedName>
    <definedName name="XRefCopy32Row" localSheetId="0" hidden="1">#REF!</definedName>
    <definedName name="XRefCopy32Row" localSheetId="2" hidden="1">#REF!</definedName>
    <definedName name="XRefCopy32Row" localSheetId="4" hidden="1">#REF!</definedName>
    <definedName name="XRefCopy32Row" localSheetId="5"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localSheetId="12" hidden="1">#REF!</definedName>
    <definedName name="XRefCopy32Row" localSheetId="11" hidden="1">#REF!</definedName>
    <definedName name="XRefCopy32Row" hidden="1">#REF!</definedName>
    <definedName name="XRefCopy33Row" localSheetId="0" hidden="1">#REF!</definedName>
    <definedName name="XRefCopy33Row" localSheetId="2" hidden="1">#REF!</definedName>
    <definedName name="XRefCopy33Row" localSheetId="5"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localSheetId="12" hidden="1">#REF!</definedName>
    <definedName name="XRefCopy33Row" localSheetId="11" hidden="1">#REF!</definedName>
    <definedName name="XRefCopy33Row" hidden="1">#REF!</definedName>
    <definedName name="XRefCopy34Row" localSheetId="0" hidden="1">#REF!</definedName>
    <definedName name="XRefCopy34Row" localSheetId="2" hidden="1">#REF!</definedName>
    <definedName name="XRefCopy34Row" localSheetId="5"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localSheetId="12" hidden="1">#REF!</definedName>
    <definedName name="XRefCopy34Row" localSheetId="11" hidden="1">#REF!</definedName>
    <definedName name="XRefCopy34Row" hidden="1">#REF!</definedName>
    <definedName name="XRefCopy35Row" localSheetId="2" hidden="1">#REF!</definedName>
    <definedName name="XRefCopy35Row" localSheetId="5" hidden="1">#REF!</definedName>
    <definedName name="XRefCopy35Row" localSheetId="7" hidden="1">#REF!</definedName>
    <definedName name="XRefCopy35Row" localSheetId="8" hidden="1">#REF!</definedName>
    <definedName name="XRefCopy35Row" localSheetId="9" hidden="1">#REF!</definedName>
    <definedName name="XRefCopy35Row" localSheetId="10" hidden="1">#REF!</definedName>
    <definedName name="XRefCopy35Row" localSheetId="11" hidden="1">#REF!</definedName>
    <definedName name="XRefCopy35Row" hidden="1">#REF!</definedName>
    <definedName name="XRefCopy36Row" localSheetId="2" hidden="1">#REF!</definedName>
    <definedName name="XRefCopy36Row" localSheetId="5" hidden="1">#REF!</definedName>
    <definedName name="XRefCopy36Row" localSheetId="7" hidden="1">#REF!</definedName>
    <definedName name="XRefCopy36Row" localSheetId="8" hidden="1">#REF!</definedName>
    <definedName name="XRefCopy36Row" localSheetId="9" hidden="1">#REF!</definedName>
    <definedName name="XRefCopy36Row" localSheetId="10" hidden="1">#REF!</definedName>
    <definedName name="XRefCopy36Row" localSheetId="11" hidden="1">#REF!</definedName>
    <definedName name="XRefCopy36Row" hidden="1">#REF!</definedName>
    <definedName name="XRefCopy37Row" localSheetId="2" hidden="1">#REF!</definedName>
    <definedName name="XRefCopy37Row" localSheetId="5"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localSheetId="11" hidden="1">#REF!</definedName>
    <definedName name="XRefCopy37Row" hidden="1">#REF!</definedName>
    <definedName name="XRefCopy38Row" localSheetId="2" hidden="1">#REF!</definedName>
    <definedName name="XRefCopy38Row" localSheetId="5"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localSheetId="11" hidden="1">#REF!</definedName>
    <definedName name="XRefCopy38Row" hidden="1">#REF!</definedName>
    <definedName name="XRefCopy39Row" localSheetId="2" hidden="1">#REF!</definedName>
    <definedName name="XRefCopy39Row" localSheetId="5"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localSheetId="11" hidden="1">#REF!</definedName>
    <definedName name="XRefCopy39Row" hidden="1">#REF!</definedName>
    <definedName name="XRefCopy3Row" localSheetId="2" hidden="1">#REF!</definedName>
    <definedName name="XRefCopy3Row" localSheetId="5"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localSheetId="11" hidden="1">#REF!</definedName>
    <definedName name="XRefCopy3Row" hidden="1">#REF!</definedName>
    <definedName name="XRefCopy40Row" localSheetId="2" hidden="1">#REF!</definedName>
    <definedName name="XRefCopy40Row" localSheetId="5"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localSheetId="11" hidden="1">#REF!</definedName>
    <definedName name="XRefCopy40Row" hidden="1">#REF!</definedName>
    <definedName name="XRefCopy41Row" localSheetId="2" hidden="1">#REF!</definedName>
    <definedName name="XRefCopy41Row" localSheetId="5" hidden="1">#REF!</definedName>
    <definedName name="XRefCopy41Row" localSheetId="7" hidden="1">#REF!</definedName>
    <definedName name="XRefCopy41Row" localSheetId="8" hidden="1">#REF!</definedName>
    <definedName name="XRefCopy41Row" localSheetId="9" hidden="1">#REF!</definedName>
    <definedName name="XRefCopy41Row" localSheetId="10" hidden="1">#REF!</definedName>
    <definedName name="XRefCopy41Row" localSheetId="11" hidden="1">#REF!</definedName>
    <definedName name="XRefCopy41Row" hidden="1">#REF!</definedName>
    <definedName name="XRefCopy42Row" localSheetId="2" hidden="1">#REF!</definedName>
    <definedName name="XRefCopy42Row" localSheetId="5"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localSheetId="11" hidden="1">#REF!</definedName>
    <definedName name="XRefCopy42Row" hidden="1">#REF!</definedName>
    <definedName name="XRefCopy43Row" localSheetId="2" hidden="1">#REF!</definedName>
    <definedName name="XRefCopy43Row" localSheetId="5"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localSheetId="11" hidden="1">#REF!</definedName>
    <definedName name="XRefCopy43Row" hidden="1">#REF!</definedName>
    <definedName name="XRefCopy44Row" localSheetId="2" hidden="1">#REF!</definedName>
    <definedName name="XRefCopy44Row" localSheetId="5"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localSheetId="11" hidden="1">#REF!</definedName>
    <definedName name="XRefCopy44Row" hidden="1">#REF!</definedName>
    <definedName name="XRefCopy45Row" localSheetId="2" hidden="1">#REF!</definedName>
    <definedName name="XRefCopy45Row" localSheetId="5"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localSheetId="11" hidden="1">#REF!</definedName>
    <definedName name="XRefCopy45Row" hidden="1">#REF!</definedName>
    <definedName name="XRefCopy46Row" localSheetId="2" hidden="1">#REF!</definedName>
    <definedName name="XRefCopy46Row" localSheetId="5" hidden="1">#REF!</definedName>
    <definedName name="XRefCopy46Row" localSheetId="7" hidden="1">#REF!</definedName>
    <definedName name="XRefCopy46Row" localSheetId="8" hidden="1">#REF!</definedName>
    <definedName name="XRefCopy46Row" localSheetId="9" hidden="1">#REF!</definedName>
    <definedName name="XRefCopy46Row" localSheetId="10" hidden="1">#REF!</definedName>
    <definedName name="XRefCopy46Row" localSheetId="11" hidden="1">#REF!</definedName>
    <definedName name="XRefCopy46Row" hidden="1">#REF!</definedName>
    <definedName name="XRefCopy47Row" localSheetId="2" hidden="1">#REF!</definedName>
    <definedName name="XRefCopy47Row" localSheetId="5"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localSheetId="11" hidden="1">#REF!</definedName>
    <definedName name="XRefCopy47Row" hidden="1">#REF!</definedName>
    <definedName name="XRefCopy48Row" localSheetId="2" hidden="1">#REF!</definedName>
    <definedName name="XRefCopy48Row" localSheetId="5" hidden="1">#REF!</definedName>
    <definedName name="XRefCopy48Row" localSheetId="7" hidden="1">#REF!</definedName>
    <definedName name="XRefCopy48Row" localSheetId="8" hidden="1">#REF!</definedName>
    <definedName name="XRefCopy48Row" localSheetId="9" hidden="1">#REF!</definedName>
    <definedName name="XRefCopy48Row" localSheetId="10" hidden="1">#REF!</definedName>
    <definedName name="XRefCopy48Row" localSheetId="11" hidden="1">#REF!</definedName>
    <definedName name="XRefCopy48Row" hidden="1">#REF!</definedName>
    <definedName name="XRefCopy49Row" localSheetId="2" hidden="1">#REF!</definedName>
    <definedName name="XRefCopy49Row" localSheetId="5"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localSheetId="11" hidden="1">#REF!</definedName>
    <definedName name="XRefCopy49Row" hidden="1">#REF!</definedName>
    <definedName name="XRefCopy4Row" localSheetId="2" hidden="1">#REF!</definedName>
    <definedName name="XRefCopy4Row" localSheetId="5"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localSheetId="11" hidden="1">#REF!</definedName>
    <definedName name="XRefCopy4Row" hidden="1">#REF!</definedName>
    <definedName name="XRefCopy5" localSheetId="2" hidden="1">#REF!</definedName>
    <definedName name="XRefCopy5" localSheetId="5"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localSheetId="11" hidden="1">#REF!</definedName>
    <definedName name="XRefCopy5" hidden="1">#REF!</definedName>
    <definedName name="XRefCopy50Row" localSheetId="2" hidden="1">#REF!</definedName>
    <definedName name="XRefCopy50Row" localSheetId="5" hidden="1">#REF!</definedName>
    <definedName name="XRefCopy50Row" localSheetId="7" hidden="1">#REF!</definedName>
    <definedName name="XRefCopy50Row" localSheetId="8" hidden="1">#REF!</definedName>
    <definedName name="XRefCopy50Row" localSheetId="9" hidden="1">#REF!</definedName>
    <definedName name="XRefCopy50Row" localSheetId="10" hidden="1">#REF!</definedName>
    <definedName name="XRefCopy50Row" localSheetId="11" hidden="1">#REF!</definedName>
    <definedName name="XRefCopy50Row" hidden="1">#REF!</definedName>
    <definedName name="XRefCopy51Row" localSheetId="2" hidden="1">#REF!</definedName>
    <definedName name="XRefCopy51Row" localSheetId="5"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localSheetId="11" hidden="1">#REF!</definedName>
    <definedName name="XRefCopy51Row" hidden="1">#REF!</definedName>
    <definedName name="XRefCopy52Row" localSheetId="2" hidden="1">#REF!</definedName>
    <definedName name="XRefCopy52Row" localSheetId="5"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localSheetId="11" hidden="1">#REF!</definedName>
    <definedName name="XRefCopy52Row" hidden="1">#REF!</definedName>
    <definedName name="XRefCopy53Row" localSheetId="2" hidden="1">#REF!</definedName>
    <definedName name="XRefCopy53Row" localSheetId="5" hidden="1">#REF!</definedName>
    <definedName name="XRefCopy53Row" localSheetId="7" hidden="1">#REF!</definedName>
    <definedName name="XRefCopy53Row" localSheetId="8" hidden="1">#REF!</definedName>
    <definedName name="XRefCopy53Row" localSheetId="9" hidden="1">#REF!</definedName>
    <definedName name="XRefCopy53Row" localSheetId="10" hidden="1">#REF!</definedName>
    <definedName name="XRefCopy53Row" localSheetId="11" hidden="1">#REF!</definedName>
    <definedName name="XRefCopy53Row" hidden="1">#REF!</definedName>
    <definedName name="XRefCopy54Row" localSheetId="2" hidden="1">#REF!</definedName>
    <definedName name="XRefCopy54Row" localSheetId="5" hidden="1">#REF!</definedName>
    <definedName name="XRefCopy54Row" localSheetId="7" hidden="1">#REF!</definedName>
    <definedName name="XRefCopy54Row" localSheetId="8" hidden="1">#REF!</definedName>
    <definedName name="XRefCopy54Row" localSheetId="9" hidden="1">#REF!</definedName>
    <definedName name="XRefCopy54Row" localSheetId="10" hidden="1">#REF!</definedName>
    <definedName name="XRefCopy54Row" localSheetId="11" hidden="1">#REF!</definedName>
    <definedName name="XRefCopy54Row" hidden="1">#REF!</definedName>
    <definedName name="XRefCopy5Row" localSheetId="2" hidden="1">#REF!</definedName>
    <definedName name="XRefCopy5Row" localSheetId="5"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localSheetId="11" hidden="1">#REF!</definedName>
    <definedName name="XRefCopy5Row" hidden="1">#REF!</definedName>
    <definedName name="XRefCopy6" localSheetId="2" hidden="1">#REF!</definedName>
    <definedName name="XRefCopy6" localSheetId="5"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localSheetId="11" hidden="1">#REF!</definedName>
    <definedName name="XRefCopy6" hidden="1">#REF!</definedName>
    <definedName name="XRefCopy6Row" localSheetId="2" hidden="1">#REF!</definedName>
    <definedName name="XRefCopy6Row" localSheetId="5"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localSheetId="11" hidden="1">#REF!</definedName>
    <definedName name="XRefCopy6Row" hidden="1">#REF!</definedName>
    <definedName name="XRefCopy7Row" localSheetId="2" hidden="1">#REF!</definedName>
    <definedName name="XRefCopy7Row" localSheetId="5" hidden="1">#REF!</definedName>
    <definedName name="XRefCopy7Row" localSheetId="7" hidden="1">#REF!</definedName>
    <definedName name="XRefCopy7Row" localSheetId="8" hidden="1">#REF!</definedName>
    <definedName name="XRefCopy7Row" localSheetId="9" hidden="1">#REF!</definedName>
    <definedName name="XRefCopy7Row" localSheetId="10" hidden="1">#REF!</definedName>
    <definedName name="XRefCopy7Row" localSheetId="11" hidden="1">#REF!</definedName>
    <definedName name="XRefCopy7Row" hidden="1">#REF!</definedName>
    <definedName name="XRefCopy8Row" localSheetId="2" hidden="1">#REF!</definedName>
    <definedName name="XRefCopy8Row" localSheetId="5"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localSheetId="11" hidden="1">#REF!</definedName>
    <definedName name="XRefCopy8Row" hidden="1">#REF!</definedName>
    <definedName name="XRefCopy9Row" localSheetId="2" hidden="1">#REF!</definedName>
    <definedName name="XRefCopy9Row" localSheetId="5" hidden="1">#REF!</definedName>
    <definedName name="XRefCopy9Row" localSheetId="7" hidden="1">#REF!</definedName>
    <definedName name="XRefCopy9Row" localSheetId="8" hidden="1">#REF!</definedName>
    <definedName name="XRefCopy9Row" localSheetId="9" hidden="1">#REF!</definedName>
    <definedName name="XRefCopy9Row" localSheetId="10" hidden="1">#REF!</definedName>
    <definedName name="XRefCopy9Row" localSheetId="11" hidden="1">#REF!</definedName>
    <definedName name="XRefCopy9Row" hidden="1">#REF!</definedName>
    <definedName name="XRefCopyRangeCount" hidden="1">18</definedName>
    <definedName name="XRefPaste1" localSheetId="0" hidden="1">#REF!</definedName>
    <definedName name="XRefPaste1" localSheetId="2" hidden="1">#REF!</definedName>
    <definedName name="XRefPaste1" localSheetId="4" hidden="1">#REF!</definedName>
    <definedName name="XRefPaste1" localSheetId="5"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localSheetId="12" hidden="1">#REF!</definedName>
    <definedName name="XRefPaste1" localSheetId="11" hidden="1">#REF!</definedName>
    <definedName name="XRefPaste1" hidden="1">#REF!</definedName>
    <definedName name="XRefPaste10Row" localSheetId="0" hidden="1">#REF!</definedName>
    <definedName name="XRefPaste10Row" localSheetId="2" hidden="1">#REF!</definedName>
    <definedName name="XRefPaste10Row" localSheetId="5"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localSheetId="12" hidden="1">#REF!</definedName>
    <definedName name="XRefPaste10Row" localSheetId="11" hidden="1">#REF!</definedName>
    <definedName name="XRefPaste10Row" hidden="1">#REF!</definedName>
    <definedName name="XRefPaste11Row" localSheetId="0" hidden="1">#REF!</definedName>
    <definedName name="XRefPaste11Row" localSheetId="2" hidden="1">#REF!</definedName>
    <definedName name="XRefPaste11Row" localSheetId="5"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localSheetId="12" hidden="1">#REF!</definedName>
    <definedName name="XRefPaste11Row" localSheetId="11" hidden="1">#REF!</definedName>
    <definedName name="XRefPaste11Row" hidden="1">#REF!</definedName>
    <definedName name="XRefPaste12" localSheetId="0" hidden="1">'[2]2'!#REF!</definedName>
    <definedName name="XRefPaste12" localSheetId="5"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localSheetId="12" hidden="1">'[2]2'!#REF!</definedName>
    <definedName name="XRefPaste12" localSheetId="11" hidden="1">'[2]2'!#REF!</definedName>
    <definedName name="XRefPaste12" hidden="1">'[2]2'!#REF!</definedName>
    <definedName name="XRefPaste12Row" localSheetId="0" hidden="1">#REF!</definedName>
    <definedName name="XRefPaste12Row" localSheetId="2" hidden="1">#REF!</definedName>
    <definedName name="XRefPaste12Row" localSheetId="4" hidden="1">#REF!</definedName>
    <definedName name="XRefPaste12Row" localSheetId="5"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localSheetId="12" hidden="1">#REF!</definedName>
    <definedName name="XRefPaste12Row" localSheetId="11" hidden="1">#REF!</definedName>
    <definedName name="XRefPaste12Row" hidden="1">#REF!</definedName>
    <definedName name="XRefPaste13" localSheetId="0" hidden="1">#REF!</definedName>
    <definedName name="XRefPaste13" localSheetId="2" hidden="1">#REF!</definedName>
    <definedName name="XRefPaste13" localSheetId="5"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localSheetId="12" hidden="1">#REF!</definedName>
    <definedName name="XRefPaste13" localSheetId="11" hidden="1">#REF!</definedName>
    <definedName name="XRefPaste13" hidden="1">#REF!</definedName>
    <definedName name="XRefPaste13Row" localSheetId="0" hidden="1">#REF!</definedName>
    <definedName name="XRefPaste13Row" localSheetId="2" hidden="1">#REF!</definedName>
    <definedName name="XRefPaste13Row" localSheetId="5"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localSheetId="12" hidden="1">#REF!</definedName>
    <definedName name="XRefPaste13Row" localSheetId="11" hidden="1">#REF!</definedName>
    <definedName name="XRefPaste13Row" hidden="1">#REF!</definedName>
    <definedName name="XRefPaste14" localSheetId="2" hidden="1">#REF!</definedName>
    <definedName name="XRefPaste14" localSheetId="5"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localSheetId="11" hidden="1">#REF!</definedName>
    <definedName name="XRefPaste14" hidden="1">#REF!</definedName>
    <definedName name="XRefPaste14Row" localSheetId="2" hidden="1">#REF!</definedName>
    <definedName name="XRefPaste14Row" localSheetId="5"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localSheetId="11" hidden="1">#REF!</definedName>
    <definedName name="XRefPaste14Row" hidden="1">#REF!</definedName>
    <definedName name="XRefPaste15Row" localSheetId="2" hidden="1">#REF!</definedName>
    <definedName name="XRefPaste15Row" localSheetId="5"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localSheetId="11" hidden="1">#REF!</definedName>
    <definedName name="XRefPaste15Row" hidden="1">#REF!</definedName>
    <definedName name="XRefPaste16" localSheetId="5" hidden="1">'[1]20'!#REF!</definedName>
    <definedName name="XRefPaste16" localSheetId="7" hidden="1">'[1]20'!#REF!</definedName>
    <definedName name="XRefPaste16" localSheetId="11" hidden="1">'[1]20'!#REF!</definedName>
    <definedName name="XRefPaste16" hidden="1">'[1]20'!#REF!</definedName>
    <definedName name="XRefPaste16Row" localSheetId="0" hidden="1">#REF!</definedName>
    <definedName name="XRefPaste16Row" localSheetId="2" hidden="1">#REF!</definedName>
    <definedName name="XRefPaste16Row" localSheetId="4" hidden="1">#REF!</definedName>
    <definedName name="XRefPaste16Row" localSheetId="5"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localSheetId="12" hidden="1">#REF!</definedName>
    <definedName name="XRefPaste16Row" localSheetId="11" hidden="1">#REF!</definedName>
    <definedName name="XRefPaste16Row" hidden="1">#REF!</definedName>
    <definedName name="XRefPaste17Row" localSheetId="0" hidden="1">#REF!</definedName>
    <definedName name="XRefPaste17Row" localSheetId="2" hidden="1">#REF!</definedName>
    <definedName name="XRefPaste17Row" localSheetId="5"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localSheetId="12" hidden="1">#REF!</definedName>
    <definedName name="XRefPaste17Row" localSheetId="11" hidden="1">#REF!</definedName>
    <definedName name="XRefPaste17Row" hidden="1">#REF!</definedName>
    <definedName name="XRefPaste18Row" localSheetId="0" hidden="1">#REF!</definedName>
    <definedName name="XRefPaste18Row" localSheetId="2" hidden="1">#REF!</definedName>
    <definedName name="XRefPaste18Row" localSheetId="5"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localSheetId="12" hidden="1">#REF!</definedName>
    <definedName name="XRefPaste18Row" localSheetId="11" hidden="1">#REF!</definedName>
    <definedName name="XRefPaste18Row" hidden="1">#REF!</definedName>
    <definedName name="XRefPaste19" localSheetId="2" hidden="1">#REF!</definedName>
    <definedName name="XRefPaste19" localSheetId="5"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localSheetId="11" hidden="1">#REF!</definedName>
    <definedName name="XRefPaste19" hidden="1">#REF!</definedName>
    <definedName name="XRefPaste19Row" localSheetId="2" hidden="1">#REF!</definedName>
    <definedName name="XRefPaste19Row" localSheetId="5" hidden="1">#REF!</definedName>
    <definedName name="XRefPaste19Row" localSheetId="7" hidden="1">#REF!</definedName>
    <definedName name="XRefPaste19Row" localSheetId="8" hidden="1">#REF!</definedName>
    <definedName name="XRefPaste19Row" localSheetId="9" hidden="1">#REF!</definedName>
    <definedName name="XRefPaste19Row" localSheetId="10" hidden="1">#REF!</definedName>
    <definedName name="XRefPaste19Row" localSheetId="11" hidden="1">#REF!</definedName>
    <definedName name="XRefPaste19Row" hidden="1">#REF!</definedName>
    <definedName name="XRefPaste1Row" localSheetId="2" hidden="1">#REF!</definedName>
    <definedName name="XRefPaste1Row" localSheetId="5"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hidden="1">#REF!</definedName>
    <definedName name="XRefPaste2" localSheetId="2" hidden="1">#REF!</definedName>
    <definedName name="XRefPaste2" localSheetId="5" hidden="1">#REF!</definedName>
    <definedName name="XRefPaste2" localSheetId="7" hidden="1">#REF!</definedName>
    <definedName name="XRefPaste2" localSheetId="8" hidden="1">#REF!</definedName>
    <definedName name="XRefPaste2" localSheetId="9" hidden="1">#REF!</definedName>
    <definedName name="XRefPaste2" localSheetId="10" hidden="1">#REF!</definedName>
    <definedName name="XRefPaste2" localSheetId="11" hidden="1">#REF!</definedName>
    <definedName name="XRefPaste2" hidden="1">#REF!</definedName>
    <definedName name="XRefPaste20Row" localSheetId="2" hidden="1">#REF!</definedName>
    <definedName name="XRefPaste20Row" localSheetId="5" hidden="1">#REF!</definedName>
    <definedName name="XRefPaste20Row" localSheetId="7" hidden="1">#REF!</definedName>
    <definedName name="XRefPaste20Row" localSheetId="8" hidden="1">#REF!</definedName>
    <definedName name="XRefPaste20Row" localSheetId="9" hidden="1">#REF!</definedName>
    <definedName name="XRefPaste20Row" localSheetId="10" hidden="1">#REF!</definedName>
    <definedName name="XRefPaste20Row" localSheetId="11" hidden="1">#REF!</definedName>
    <definedName name="XRefPaste20Row" hidden="1">#REF!</definedName>
    <definedName name="XRefPaste21" localSheetId="2" hidden="1">#REF!</definedName>
    <definedName name="XRefPaste21" localSheetId="5"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localSheetId="11" hidden="1">#REF!</definedName>
    <definedName name="XRefPaste21" hidden="1">#REF!</definedName>
    <definedName name="XRefPaste21Row" localSheetId="2" hidden="1">#REF!</definedName>
    <definedName name="XRefPaste21Row" localSheetId="5" hidden="1">#REF!</definedName>
    <definedName name="XRefPaste21Row" localSheetId="7" hidden="1">#REF!</definedName>
    <definedName name="XRefPaste21Row" localSheetId="8" hidden="1">#REF!</definedName>
    <definedName name="XRefPaste21Row" localSheetId="9" hidden="1">#REF!</definedName>
    <definedName name="XRefPaste21Row" localSheetId="10" hidden="1">#REF!</definedName>
    <definedName name="XRefPaste21Row" localSheetId="11" hidden="1">#REF!</definedName>
    <definedName name="XRefPaste21Row" hidden="1">#REF!</definedName>
    <definedName name="XRefPaste22" localSheetId="5" hidden="1">'[1]2'!#REF!</definedName>
    <definedName name="XRefPaste22" localSheetId="7" hidden="1">'[1]2'!#REF!</definedName>
    <definedName name="XRefPaste22" localSheetId="11" hidden="1">'[1]2'!#REF!</definedName>
    <definedName name="XRefPaste22" hidden="1">'[1]2'!#REF!</definedName>
    <definedName name="XRefPaste22Row" localSheetId="0" hidden="1">#REF!</definedName>
    <definedName name="XRefPaste22Row" localSheetId="2" hidden="1">#REF!</definedName>
    <definedName name="XRefPaste22Row" localSheetId="4" hidden="1">#REF!</definedName>
    <definedName name="XRefPaste22Row" localSheetId="5"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localSheetId="12" hidden="1">#REF!</definedName>
    <definedName name="XRefPaste22Row" localSheetId="11" hidden="1">#REF!</definedName>
    <definedName name="XRefPaste22Row" hidden="1">#REF!</definedName>
    <definedName name="XRefPaste23" localSheetId="0" hidden="1">#REF!</definedName>
    <definedName name="XRefPaste23" localSheetId="2" hidden="1">#REF!</definedName>
    <definedName name="XRefPaste23" localSheetId="5"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localSheetId="12" hidden="1">#REF!</definedName>
    <definedName name="XRefPaste23" localSheetId="11" hidden="1">#REF!</definedName>
    <definedName name="XRefPaste23" hidden="1">#REF!</definedName>
    <definedName name="XRefPaste23Row" localSheetId="0" hidden="1">#REF!</definedName>
    <definedName name="XRefPaste23Row" localSheetId="2" hidden="1">#REF!</definedName>
    <definedName name="XRefPaste23Row" localSheetId="5"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localSheetId="12" hidden="1">#REF!</definedName>
    <definedName name="XRefPaste23Row" localSheetId="11" hidden="1">#REF!</definedName>
    <definedName name="XRefPaste23Row" hidden="1">#REF!</definedName>
    <definedName name="XRefPaste24" localSheetId="2" hidden="1">#REF!</definedName>
    <definedName name="XRefPaste24" localSheetId="5" hidden="1">#REF!</definedName>
    <definedName name="XRefPaste24" localSheetId="7" hidden="1">#REF!</definedName>
    <definedName name="XRefPaste24" localSheetId="8" hidden="1">#REF!</definedName>
    <definedName name="XRefPaste24" localSheetId="9" hidden="1">#REF!</definedName>
    <definedName name="XRefPaste24" localSheetId="10" hidden="1">#REF!</definedName>
    <definedName name="XRefPaste24" localSheetId="11" hidden="1">#REF!</definedName>
    <definedName name="XRefPaste24" hidden="1">#REF!</definedName>
    <definedName name="XRefPaste24Row" localSheetId="2" hidden="1">#REF!</definedName>
    <definedName name="XRefPaste24Row" localSheetId="5"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localSheetId="11" hidden="1">#REF!</definedName>
    <definedName name="XRefPaste24Row" hidden="1">#REF!</definedName>
    <definedName name="XRefPaste25Row" localSheetId="2" hidden="1">#REF!</definedName>
    <definedName name="XRefPaste25Row" localSheetId="5" hidden="1">#REF!</definedName>
    <definedName name="XRefPaste25Row" localSheetId="7" hidden="1">#REF!</definedName>
    <definedName name="XRefPaste25Row" localSheetId="8" hidden="1">#REF!</definedName>
    <definedName name="XRefPaste25Row" localSheetId="9" hidden="1">#REF!</definedName>
    <definedName name="XRefPaste25Row" localSheetId="10" hidden="1">#REF!</definedName>
    <definedName name="XRefPaste25Row" localSheetId="11" hidden="1">#REF!</definedName>
    <definedName name="XRefPaste25Row" hidden="1">#REF!</definedName>
    <definedName name="XRefPaste26Row" localSheetId="2" hidden="1">#REF!</definedName>
    <definedName name="XRefPaste26Row" localSheetId="5" hidden="1">#REF!</definedName>
    <definedName name="XRefPaste26Row" localSheetId="7" hidden="1">#REF!</definedName>
    <definedName name="XRefPaste26Row" localSheetId="8" hidden="1">#REF!</definedName>
    <definedName name="XRefPaste26Row" localSheetId="9" hidden="1">#REF!</definedName>
    <definedName name="XRefPaste26Row" localSheetId="10" hidden="1">#REF!</definedName>
    <definedName name="XRefPaste26Row" localSheetId="11" hidden="1">#REF!</definedName>
    <definedName name="XRefPaste26Row" hidden="1">#REF!</definedName>
    <definedName name="XRefPaste27Row" localSheetId="2" hidden="1">#REF!</definedName>
    <definedName name="XRefPaste27Row" localSheetId="5" hidden="1">#REF!</definedName>
    <definedName name="XRefPaste27Row" localSheetId="7" hidden="1">#REF!</definedName>
    <definedName name="XRefPaste27Row" localSheetId="8" hidden="1">#REF!</definedName>
    <definedName name="XRefPaste27Row" localSheetId="9" hidden="1">#REF!</definedName>
    <definedName name="XRefPaste27Row" localSheetId="10" hidden="1">#REF!</definedName>
    <definedName name="XRefPaste27Row" localSheetId="11" hidden="1">#REF!</definedName>
    <definedName name="XRefPaste27Row" hidden="1">#REF!</definedName>
    <definedName name="XRefPaste28Row" localSheetId="2" hidden="1">#REF!</definedName>
    <definedName name="XRefPaste28Row" localSheetId="5" hidden="1">#REF!</definedName>
    <definedName name="XRefPaste28Row" localSheetId="7" hidden="1">#REF!</definedName>
    <definedName name="XRefPaste28Row" localSheetId="8" hidden="1">#REF!</definedName>
    <definedName name="XRefPaste28Row" localSheetId="9" hidden="1">#REF!</definedName>
    <definedName name="XRefPaste28Row" localSheetId="10" hidden="1">#REF!</definedName>
    <definedName name="XRefPaste28Row" localSheetId="11" hidden="1">#REF!</definedName>
    <definedName name="XRefPaste28Row" hidden="1">#REF!</definedName>
    <definedName name="XRefPaste29" localSheetId="5" hidden="1">'[1]2'!#REF!</definedName>
    <definedName name="XRefPaste29" localSheetId="7" hidden="1">'[1]2'!#REF!</definedName>
    <definedName name="XRefPaste29" localSheetId="11" hidden="1">'[1]2'!#REF!</definedName>
    <definedName name="XRefPaste29" hidden="1">'[1]2'!#REF!</definedName>
    <definedName name="XRefPaste29Row" localSheetId="0" hidden="1">#REF!</definedName>
    <definedName name="XRefPaste29Row" localSheetId="2" hidden="1">#REF!</definedName>
    <definedName name="XRefPaste29Row" localSheetId="4" hidden="1">#REF!</definedName>
    <definedName name="XRefPaste29Row" localSheetId="5"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localSheetId="12" hidden="1">#REF!</definedName>
    <definedName name="XRefPaste29Row" localSheetId="11" hidden="1">#REF!</definedName>
    <definedName name="XRefPaste29Row" hidden="1">#REF!</definedName>
    <definedName name="XRefPaste2Row" localSheetId="0" hidden="1">#REF!</definedName>
    <definedName name="XRefPaste2Row" localSheetId="2" hidden="1">#REF!</definedName>
    <definedName name="XRefPaste2Row" localSheetId="5"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localSheetId="12" hidden="1">#REF!</definedName>
    <definedName name="XRefPaste2Row" localSheetId="11" hidden="1">#REF!</definedName>
    <definedName name="XRefPaste2Row" hidden="1">#REF!</definedName>
    <definedName name="XRefPaste3" localSheetId="0" hidden="1">#REF!</definedName>
    <definedName name="XRefPaste3" localSheetId="2" hidden="1">#REF!</definedName>
    <definedName name="XRefPaste3" localSheetId="5"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localSheetId="12" hidden="1">#REF!</definedName>
    <definedName name="XRefPaste3" localSheetId="11" hidden="1">#REF!</definedName>
    <definedName name="XRefPaste3" hidden="1">#REF!</definedName>
    <definedName name="XRefPaste30" localSheetId="0" hidden="1">'[4]3'!#REF!</definedName>
    <definedName name="XRefPaste30" localSheetId="5"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localSheetId="12" hidden="1">'[4]3'!#REF!</definedName>
    <definedName name="XRefPaste30" localSheetId="11" hidden="1">'[4]3'!#REF!</definedName>
    <definedName name="XRefPaste30" hidden="1">'[4]3'!#REF!</definedName>
    <definedName name="XRefPaste30Row" localSheetId="0" hidden="1">#REF!</definedName>
    <definedName name="XRefPaste30Row" localSheetId="2" hidden="1">#REF!</definedName>
    <definedName name="XRefPaste30Row" localSheetId="4" hidden="1">#REF!</definedName>
    <definedName name="XRefPaste30Row" localSheetId="5"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localSheetId="12" hidden="1">#REF!</definedName>
    <definedName name="XRefPaste30Row" localSheetId="11" hidden="1">#REF!</definedName>
    <definedName name="XRefPaste30Row" hidden="1">#REF!</definedName>
    <definedName name="XRefPaste31Row" localSheetId="0" hidden="1">#REF!</definedName>
    <definedName name="XRefPaste31Row" localSheetId="2" hidden="1">#REF!</definedName>
    <definedName name="XRefPaste31Row" localSheetId="5"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localSheetId="12" hidden="1">#REF!</definedName>
    <definedName name="XRefPaste31Row" localSheetId="11" hidden="1">#REF!</definedName>
    <definedName name="XRefPaste31Row" hidden="1">#REF!</definedName>
    <definedName name="XRefPaste32Row" localSheetId="0" hidden="1">#REF!</definedName>
    <definedName name="XRefPaste32Row" localSheetId="2" hidden="1">#REF!</definedName>
    <definedName name="XRefPaste32Row" localSheetId="5"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localSheetId="12" hidden="1">#REF!</definedName>
    <definedName name="XRefPaste32Row" localSheetId="11" hidden="1">#REF!</definedName>
    <definedName name="XRefPaste32Row" hidden="1">#REF!</definedName>
    <definedName name="XRefPaste33Row" localSheetId="2" hidden="1">#REF!</definedName>
    <definedName name="XRefPaste33Row" localSheetId="5"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localSheetId="11" hidden="1">#REF!</definedName>
    <definedName name="XRefPaste33Row" hidden="1">#REF!</definedName>
    <definedName name="XRefPaste34Row" localSheetId="2" hidden="1">#REF!</definedName>
    <definedName name="XRefPaste34Row" localSheetId="5"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localSheetId="11" hidden="1">#REF!</definedName>
    <definedName name="XRefPaste34Row" hidden="1">#REF!</definedName>
    <definedName name="XRefPaste35Row" localSheetId="2" hidden="1">#REF!</definedName>
    <definedName name="XRefPaste35Row" localSheetId="5"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localSheetId="11" hidden="1">#REF!</definedName>
    <definedName name="XRefPaste35Row" hidden="1">#REF!</definedName>
    <definedName name="XRefPaste36Row" localSheetId="2" hidden="1">#REF!</definedName>
    <definedName name="XRefPaste36Row" localSheetId="5"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localSheetId="11" hidden="1">#REF!</definedName>
    <definedName name="XRefPaste36Row" hidden="1">#REF!</definedName>
    <definedName name="XRefPaste37Row" localSheetId="2" hidden="1">#REF!</definedName>
    <definedName name="XRefPaste37Row" localSheetId="5"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localSheetId="11" hidden="1">#REF!</definedName>
    <definedName name="XRefPaste37Row" hidden="1">#REF!</definedName>
    <definedName name="XRefPaste3Row" localSheetId="2" hidden="1">#REF!</definedName>
    <definedName name="XRefPaste3Row" localSheetId="5"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localSheetId="11" hidden="1">#REF!</definedName>
    <definedName name="XRefPaste3Row" hidden="1">#REF!</definedName>
    <definedName name="XRefPaste4Row" localSheetId="2" hidden="1">#REF!</definedName>
    <definedName name="XRefPaste4Row" localSheetId="5"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localSheetId="11" hidden="1">#REF!</definedName>
    <definedName name="XRefPaste4Row" hidden="1">#REF!</definedName>
    <definedName name="XRefPaste5Row" localSheetId="2" hidden="1">#REF!</definedName>
    <definedName name="XRefPaste5Row" localSheetId="5"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localSheetId="11" hidden="1">#REF!</definedName>
    <definedName name="XRefPaste5Row" hidden="1">#REF!</definedName>
    <definedName name="XRefPaste6Row" localSheetId="2" hidden="1">#REF!</definedName>
    <definedName name="XRefPaste6Row" localSheetId="5"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localSheetId="11" hidden="1">#REF!</definedName>
    <definedName name="XRefPaste6Row" hidden="1">#REF!</definedName>
    <definedName name="XRefPaste7Row" localSheetId="2" hidden="1">#REF!</definedName>
    <definedName name="XRefPaste7Row" localSheetId="5"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localSheetId="11" hidden="1">#REF!</definedName>
    <definedName name="XRefPaste7Row" hidden="1">#REF!</definedName>
    <definedName name="XRefPaste8Row" localSheetId="2" hidden="1">#REF!</definedName>
    <definedName name="XRefPaste8Row" localSheetId="5" hidden="1">#REF!</definedName>
    <definedName name="XRefPaste8Row" localSheetId="7" hidden="1">#REF!</definedName>
    <definedName name="XRefPaste8Row" localSheetId="8" hidden="1">#REF!</definedName>
    <definedName name="XRefPaste8Row" localSheetId="9" hidden="1">#REF!</definedName>
    <definedName name="XRefPaste8Row" localSheetId="10" hidden="1">#REF!</definedName>
    <definedName name="XRefPaste8Row" localSheetId="11" hidden="1">#REF!</definedName>
    <definedName name="XRefPaste8Row" hidden="1">#REF!</definedName>
    <definedName name="XRefPaste9Row" localSheetId="2" hidden="1">#REF!</definedName>
    <definedName name="XRefPaste9Row" localSheetId="5"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localSheetId="11" hidden="1">#REF!</definedName>
    <definedName name="XRefPaste9Row" hidden="1">#REF!</definedName>
    <definedName name="XRefPasteRangeCount" hidden="1">14</definedName>
    <definedName name="ｘｘｘ" localSheetId="0" hidden="1">#REF!</definedName>
    <definedName name="ｘｘｘ" localSheetId="2" hidden="1">#REF!</definedName>
    <definedName name="ｘｘｘ" localSheetId="4" hidden="1">#REF!</definedName>
    <definedName name="ｘｘｘ" localSheetId="5"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localSheetId="12" hidden="1">#REF!</definedName>
    <definedName name="ｘｘｘ" localSheetId="11" hidden="1">#REF!</definedName>
    <definedName name="ｘｘｘ" hidden="1">#REF!</definedName>
    <definedName name="ｘｘｘｘｘｘｘｘｘｘｘｘｘｘ" localSheetId="0" hidden="1">#REF!</definedName>
    <definedName name="ｘｘｘｘｘｘｘｘｘｘｘｘｘｘ" localSheetId="2" hidden="1">#REF!</definedName>
    <definedName name="ｘｘｘｘｘｘｘｘｘｘｘｘｘｘ" localSheetId="5"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localSheetId="12" hidden="1">#REF!</definedName>
    <definedName name="ｘｘｘｘｘｘｘｘｘｘｘｘｘｘ" localSheetId="11" hidden="1">#REF!</definedName>
    <definedName name="ｘｘｘｘｘｘｘｘｘｘｘｘｘｘ" hidden="1">#REF!</definedName>
    <definedName name="ｙ" localSheetId="0" hidden="1">#REF!</definedName>
    <definedName name="ｙ" localSheetId="2" hidden="1">#REF!</definedName>
    <definedName name="ｙ" localSheetId="5" hidden="1">#REF!</definedName>
    <definedName name="ｙ" localSheetId="7" hidden="1">#REF!</definedName>
    <definedName name="ｙ" localSheetId="8" hidden="1">#REF!</definedName>
    <definedName name="ｙ" localSheetId="9" hidden="1">#REF!</definedName>
    <definedName name="ｙ" localSheetId="10" hidden="1">#REF!</definedName>
    <definedName name="ｙ" localSheetId="12" hidden="1">#REF!</definedName>
    <definedName name="ｙ" localSheetId="11" hidden="1">#REF!</definedName>
    <definedName name="ｙ" hidden="1">#REF!</definedName>
    <definedName name="ｚ" localSheetId="2" hidden="1">#REF!</definedName>
    <definedName name="ｚ" localSheetId="5" hidden="1">#REF!</definedName>
    <definedName name="ｚ" localSheetId="7" hidden="1">#REF!</definedName>
    <definedName name="ｚ" localSheetId="8" hidden="1">#REF!</definedName>
    <definedName name="ｚ" localSheetId="9" hidden="1">#REF!</definedName>
    <definedName name="ｚ" localSheetId="10" hidden="1">#REF!</definedName>
    <definedName name="ｚ" localSheetId="11" hidden="1">#REF!</definedName>
    <definedName name="ｚ" hidden="1">#REF!</definedName>
    <definedName name="Z_4CD35366_8B8F_4113_A3BD_652C6A2D81D1_.wvu.Cols" localSheetId="5" hidden="1">'様式第5-2.補助対象経費総括表'!$BK:$BL</definedName>
    <definedName name="Z_4CD35366_8B8F_4113_A3BD_652C6A2D81D1_.wvu.Cols" localSheetId="8" hidden="1">'様式第5-3-4.謝金単価報告書'!$CO:$CQ</definedName>
    <definedName name="Z_4CD35366_8B8F_4113_A3BD_652C6A2D81D1_.wvu.Cols" localSheetId="10" hidden="1">'様式第5-5.経費区分変更申請書'!$BF:$BO</definedName>
    <definedName name="Z_4CD35366_8B8F_4113_A3BD_652C6A2D81D1_.wvu.Cols" localSheetId="11" hidden="1">'様式第9.取得財産等管理明細表'!$S:$T</definedName>
    <definedName name="Z_4CD35366_8B8F_4113_A3BD_652C6A2D81D1_.wvu.PrintArea" localSheetId="0" hidden="1">'（目次）実績報告書類チェックリスト'!$B$1:$AW$93</definedName>
    <definedName name="Z_4CD35366_8B8F_4113_A3BD_652C6A2D81D1_.wvu.PrintArea" localSheetId="5" hidden="1">'様式第5-2.補助対象経費総括表'!$A$1:$AQ$47</definedName>
    <definedName name="Z_4CD35366_8B8F_4113_A3BD_652C6A2D81D1_.wvu.PrintArea" localSheetId="7" hidden="1">'様式第5-3.経費区分別内訳書'!$B$1:$EJ$72</definedName>
    <definedName name="Z_4CD35366_8B8F_4113_A3BD_652C6A2D81D1_.wvu.PrintArea" localSheetId="8" hidden="1">'様式第5-3-4.謝金単価報告書'!$B$1:$CM$65</definedName>
    <definedName name="Z_4CD35366_8B8F_4113_A3BD_652C6A2D81D1_.wvu.PrintArea" localSheetId="9" hidden="1">'様式第5-4.見積と支払金額の差異報告書'!$B$1:$CD$51</definedName>
    <definedName name="Z_4CD35366_8B8F_4113_A3BD_652C6A2D81D1_.wvu.PrintArea" localSheetId="10" hidden="1">'様式第5-5.経費区分変更申請書'!$B$1:$BD$77</definedName>
    <definedName name="Z_4CD35366_8B8F_4113_A3BD_652C6A2D81D1_.wvu.PrintArea" localSheetId="12" hidden="1">'様式第5-6.検査チェックシート'!$B$1:$CJ$29</definedName>
    <definedName name="Z_4CD35366_8B8F_4113_A3BD_652C6A2D81D1_.wvu.PrintArea" localSheetId="11" hidden="1">'様式第9.取得財産等管理明細表'!$C$1:$Q$31</definedName>
    <definedName name="Z_4CD35366_8B8F_4113_A3BD_652C6A2D81D1_.wvu.PrintTitles" localSheetId="7" hidden="1">'様式第5-3.経費区分別内訳書'!$EJ:$EJ,'様式第5-3.経費区分別内訳書'!$1:$21</definedName>
    <definedName name="Z_4CD35366_8B8F_4113_A3BD_652C6A2D81D1_.wvu.Rows" localSheetId="5" hidden="1">'様式第5-2.補助対象経費総括表'!$14:$15</definedName>
    <definedName name="Z_DE66992C_EF8F_43AA_838E_4DBA9B0E88EA_.wvu.Cols" localSheetId="5" hidden="1">'様式第5-2.補助対象経費総括表'!$AT:$BP</definedName>
    <definedName name="Z_DE66992C_EF8F_43AA_838E_4DBA9B0E88EA_.wvu.Cols" localSheetId="7" hidden="1">'様式第5-3.経費区分別内訳書'!$EM:$EN</definedName>
    <definedName name="Z_DE66992C_EF8F_43AA_838E_4DBA9B0E88EA_.wvu.Cols" localSheetId="8" hidden="1">'様式第5-3-4.謝金単価報告書'!$CO:$CQ</definedName>
    <definedName name="Z_DE66992C_EF8F_43AA_838E_4DBA9B0E88EA_.wvu.Cols" localSheetId="10" hidden="1">'様式第5-5.経費区分変更申請書'!$BF:$BO</definedName>
    <definedName name="Z_DE66992C_EF8F_43AA_838E_4DBA9B0E88EA_.wvu.Cols" localSheetId="11" hidden="1">'様式第9.取得財産等管理明細表'!$S:$T</definedName>
    <definedName name="Z_DE66992C_EF8F_43AA_838E_4DBA9B0E88EA_.wvu.PrintArea" localSheetId="0" hidden="1">'（目次）実績報告書類チェックリスト'!$B$1:$AW$48</definedName>
    <definedName name="Z_DE66992C_EF8F_43AA_838E_4DBA9B0E88EA_.wvu.PrintArea" localSheetId="1" hidden="1">該当必須様式提出チェックリスト!$A$1:$AR$27</definedName>
    <definedName name="Z_DE66992C_EF8F_43AA_838E_4DBA9B0E88EA_.wvu.PrintArea" localSheetId="2" hidden="1">'様式5.実績報告書_経営革新'!$B$1:$T$115</definedName>
    <definedName name="Z_DE66992C_EF8F_43AA_838E_4DBA9B0E88EA_.wvu.PrintArea" localSheetId="4" hidden="1">'様式第5-1.事業実施概要報告書'!$A$1:$I$68</definedName>
    <definedName name="Z_DE66992C_EF8F_43AA_838E_4DBA9B0E88EA_.wvu.PrintArea" localSheetId="5" hidden="1">'様式第5-2.補助対象経費総括表'!$B$1:$AQ$48</definedName>
    <definedName name="Z_DE66992C_EF8F_43AA_838E_4DBA9B0E88EA_.wvu.PrintArea" localSheetId="7" hidden="1">'様式第5-3.経費区分別内訳書'!$B$1:$EJ$72</definedName>
    <definedName name="Z_DE66992C_EF8F_43AA_838E_4DBA9B0E88EA_.wvu.PrintArea" localSheetId="8" hidden="1">'様式第5-3-4.謝金単価報告書'!$B$1:$CM$65</definedName>
    <definedName name="Z_DE66992C_EF8F_43AA_838E_4DBA9B0E88EA_.wvu.PrintArea" localSheetId="9" hidden="1">'様式第5-4.見積と支払金額の差異報告書'!$B$1:$CD$51</definedName>
    <definedName name="Z_DE66992C_EF8F_43AA_838E_4DBA9B0E88EA_.wvu.PrintArea" localSheetId="10" hidden="1">'様式第5-5.経費区分変更申請書'!$B$1:$BD$77</definedName>
    <definedName name="Z_DE66992C_EF8F_43AA_838E_4DBA9B0E88EA_.wvu.PrintArea" localSheetId="12" hidden="1">'様式第5-6.検査チェックシート'!$B$1:$CK$31</definedName>
    <definedName name="Z_DE66992C_EF8F_43AA_838E_4DBA9B0E88EA_.wvu.PrintArea" localSheetId="11" hidden="1">'様式第9.取得財産等管理明細表'!$C$1:$Q$31</definedName>
    <definedName name="Z_DE66992C_EF8F_43AA_838E_4DBA9B0E88EA_.wvu.PrintTitles" localSheetId="7" hidden="1">'様式第5-3.経費区分別内訳書'!$EJ:$EJ,'様式第5-3.経費区分別内訳書'!$1:$21</definedName>
    <definedName name="Z_DE66992C_EF8F_43AA_838E_4DBA9B0E88EA_.wvu.Rows" localSheetId="0" hidden="1">'（目次）実績報告書類チェックリスト'!$42:$43,'（目次）実績報告書類チェックリスト'!$46:$46</definedName>
    <definedName name="Z_F583BF92_A4BC_4325_B1A1_8D1E65F4E2BF_.wvu.Cols" localSheetId="5" hidden="1">'様式第5-2.補助対象経費総括表'!$BK:$BL</definedName>
    <definedName name="Z_F583BF92_A4BC_4325_B1A1_8D1E65F4E2BF_.wvu.Cols" localSheetId="8" hidden="1">'様式第5-3-4.謝金単価報告書'!$CO:$CQ</definedName>
    <definedName name="Z_F583BF92_A4BC_4325_B1A1_8D1E65F4E2BF_.wvu.Cols" localSheetId="10" hidden="1">'様式第5-5.経費区分変更申請書'!$BF:$BO</definedName>
    <definedName name="Z_F583BF92_A4BC_4325_B1A1_8D1E65F4E2BF_.wvu.Cols" localSheetId="11" hidden="1">'様式第9.取得財産等管理明細表'!$S:$T</definedName>
    <definedName name="Z_F583BF92_A4BC_4325_B1A1_8D1E65F4E2BF_.wvu.PrintArea" localSheetId="0" hidden="1">'（目次）実績報告書類チェックリスト'!$B$1:$AW$93</definedName>
    <definedName name="Z_F583BF92_A4BC_4325_B1A1_8D1E65F4E2BF_.wvu.PrintArea" localSheetId="5" hidden="1">'様式第5-2.補助対象経費総括表'!$A$1:$AQ$47</definedName>
    <definedName name="Z_F583BF92_A4BC_4325_B1A1_8D1E65F4E2BF_.wvu.PrintArea" localSheetId="7" hidden="1">'様式第5-3.経費区分別内訳書'!$B$1:$EJ$72</definedName>
    <definedName name="Z_F583BF92_A4BC_4325_B1A1_8D1E65F4E2BF_.wvu.PrintArea" localSheetId="8" hidden="1">'様式第5-3-4.謝金単価報告書'!$B$1:$CM$65</definedName>
    <definedName name="Z_F583BF92_A4BC_4325_B1A1_8D1E65F4E2BF_.wvu.PrintArea" localSheetId="9" hidden="1">'様式第5-4.見積と支払金額の差異報告書'!$B$1:$CD$51</definedName>
    <definedName name="Z_F583BF92_A4BC_4325_B1A1_8D1E65F4E2BF_.wvu.PrintArea" localSheetId="10" hidden="1">'様式第5-5.経費区分変更申請書'!$B$1:$BD$77</definedName>
    <definedName name="Z_F583BF92_A4BC_4325_B1A1_8D1E65F4E2BF_.wvu.PrintArea" localSheetId="12" hidden="1">'様式第5-6.検査チェックシート'!$B$1:$CJ$29</definedName>
    <definedName name="Z_F583BF92_A4BC_4325_B1A1_8D1E65F4E2BF_.wvu.PrintArea" localSheetId="11" hidden="1">'様式第9.取得財産等管理明細表'!$C$1:$Q$31</definedName>
    <definedName name="Z_F583BF92_A4BC_4325_B1A1_8D1E65F4E2BF_.wvu.PrintTitles" localSheetId="7" hidden="1">'様式第5-3.経費区分別内訳書'!$EJ:$EJ,'様式第5-3.経費区分別内訳書'!$1:$21</definedName>
    <definedName name="Z_F583BF92_A4BC_4325_B1A1_8D1E65F4E2BF_.wvu.Rows" localSheetId="5" hidden="1">'様式第5-2.補助対象経費総括表'!$14:$15</definedName>
    <definedName name="ZZZ" localSheetId="2" hidden="1">#REF!</definedName>
    <definedName name="ZZZ" localSheetId="5" hidden="1">#REF!</definedName>
    <definedName name="ZZZ" localSheetId="7" hidden="1">#REF!</definedName>
    <definedName name="ZZZ" localSheetId="8" hidden="1">#REF!</definedName>
    <definedName name="ZZZ" localSheetId="9" hidden="1">#REF!</definedName>
    <definedName name="ZZZ" localSheetId="10" hidden="1">#REF!</definedName>
    <definedName name="ZZZ" localSheetId="11" hidden="1">#REF!</definedName>
    <definedName name="ZZZ" hidden="1">#REF!</definedName>
    <definedName name="あああ" localSheetId="2" hidden="1">#REF!</definedName>
    <definedName name="あああ" localSheetId="5" hidden="1">#REF!</definedName>
    <definedName name="あああ" localSheetId="7" hidden="1">#REF!</definedName>
    <definedName name="あああ" localSheetId="8" hidden="1">#REF!</definedName>
    <definedName name="あああ" localSheetId="9" hidden="1">#REF!</definedName>
    <definedName name="あああ" localSheetId="10" hidden="1">#REF!</definedName>
    <definedName name="あああ" localSheetId="11" hidden="1">#REF!</definedName>
    <definedName name="あああ" hidden="1">#REF!</definedName>
    <definedName name="ああああ" localSheetId="2" hidden="1">#REF!</definedName>
    <definedName name="ああああ" localSheetId="5" hidden="1">#REF!</definedName>
    <definedName name="ああああ" localSheetId="7" hidden="1">#REF!</definedName>
    <definedName name="ああああ" localSheetId="8" hidden="1">#REF!</definedName>
    <definedName name="ああああ" localSheetId="9" hidden="1">#REF!</definedName>
    <definedName name="ああああ" localSheetId="10" hidden="1">#REF!</definedName>
    <definedName name="ああああ" localSheetId="11" hidden="1">#REF!</definedName>
    <definedName name="ああああ" hidden="1">#REF!</definedName>
    <definedName name="サンプル" localSheetId="2" hidden="1">#REF!</definedName>
    <definedName name="サンプル" localSheetId="5" hidden="1">#REF!</definedName>
    <definedName name="サンプル" localSheetId="7" hidden="1">#REF!</definedName>
    <definedName name="サンプル" localSheetId="8" hidden="1">#REF!</definedName>
    <definedName name="サンプル" localSheetId="9" hidden="1">#REF!</definedName>
    <definedName name="サンプル" localSheetId="10" hidden="1">#REF!</definedName>
    <definedName name="サンプル" localSheetId="11" hidden="1">#REF!</definedName>
    <definedName name="サンプル" hidden="1">#REF!</definedName>
    <definedName name="タスクドキュメント１" localSheetId="2" hidden="1">#REF!</definedName>
    <definedName name="タスクドキュメント１" localSheetId="5"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localSheetId="10" hidden="1">#REF!</definedName>
    <definedName name="タスクドキュメント１" localSheetId="11" hidden="1">#REF!</definedName>
    <definedName name="タスクドキュメント１" hidden="1">#REF!</definedName>
    <definedName name="プレーヤー区分" localSheetId="2" hidden="1">#REF!</definedName>
    <definedName name="プレーヤー区分" localSheetId="5"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localSheetId="10" hidden="1">#REF!</definedName>
    <definedName name="プレーヤー区分" localSheetId="11"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0" hidden="1">#REF!</definedName>
    <definedName name="安藤" localSheetId="2" hidden="1">#REF!</definedName>
    <definedName name="安藤" localSheetId="5"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localSheetId="12" hidden="1">#REF!</definedName>
    <definedName name="安藤" localSheetId="11" hidden="1">#REF!</definedName>
    <definedName name="安藤" hidden="1">#REF!</definedName>
    <definedName name="改ページ" localSheetId="0" hidden="1">#REF!</definedName>
    <definedName name="改ページ" localSheetId="2" hidden="1">#REF!</definedName>
    <definedName name="改ページ" localSheetId="5"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localSheetId="12" hidden="1">#REF!</definedName>
    <definedName name="改ページ" localSheetId="11" hidden="1">#REF!</definedName>
    <definedName name="改ページ" hidden="1">#REF!</definedName>
    <definedName name="外部ユーザ入力情報新" localSheetId="0" hidden="1">#REF!</definedName>
    <definedName name="外部ユーザ入力情報新" localSheetId="2" hidden="1">#REF!</definedName>
    <definedName name="外部ユーザ入力情報新" localSheetId="5"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localSheetId="12" hidden="1">#REF!</definedName>
    <definedName name="外部ユーザ入力情報新" localSheetId="11" hidden="1">#REF!</definedName>
    <definedName name="外部ユーザ入力情報新" hidden="1">#REF!</definedName>
    <definedName name="関連表" localSheetId="2" hidden="1">#REF!</definedName>
    <definedName name="関連表" localSheetId="5" hidden="1">#REF!</definedName>
    <definedName name="関連表" localSheetId="7" hidden="1">#REF!</definedName>
    <definedName name="関連表" localSheetId="8" hidden="1">#REF!</definedName>
    <definedName name="関連表" localSheetId="9" hidden="1">#REF!</definedName>
    <definedName name="関連表" localSheetId="10" hidden="1">#REF!</definedName>
    <definedName name="関連表" localSheetId="11" hidden="1">#REF!</definedName>
    <definedName name="関連表" hidden="1">#REF!</definedName>
    <definedName name="共通部" localSheetId="2" hidden="1">#REF!</definedName>
    <definedName name="共通部" localSheetId="5" hidden="1">#REF!</definedName>
    <definedName name="共通部" localSheetId="7" hidden="1">#REF!</definedName>
    <definedName name="共通部" localSheetId="8" hidden="1">#REF!</definedName>
    <definedName name="共通部" localSheetId="9" hidden="1">#REF!</definedName>
    <definedName name="共通部" localSheetId="10" hidden="1">#REF!</definedName>
    <definedName name="共通部" localSheetId="11"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0" hidden="1">#REF!</definedName>
    <definedName name="更新履歴" localSheetId="2" hidden="1">#REF!</definedName>
    <definedName name="更新履歴" localSheetId="5"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localSheetId="12" hidden="1">#REF!</definedName>
    <definedName name="更新履歴" localSheetId="11" hidden="1">#REF!</definedName>
    <definedName name="更新履歴" hidden="1">#REF!</definedName>
    <definedName name="項目条件" localSheetId="0" hidden="1">#REF!</definedName>
    <definedName name="項目条件" localSheetId="2" hidden="1">#REF!</definedName>
    <definedName name="項目条件" localSheetId="5"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localSheetId="12" hidden="1">#REF!</definedName>
    <definedName name="項目条件" localSheetId="11" hidden="1">#REF!</definedName>
    <definedName name="項目条件" hidden="1">#REF!</definedName>
    <definedName name="参考出力イメージ" localSheetId="0" hidden="1">#REF!</definedName>
    <definedName name="参考出力イメージ" localSheetId="2" hidden="1">#REF!</definedName>
    <definedName name="参考出力イメージ" localSheetId="5"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localSheetId="12" hidden="1">#REF!</definedName>
    <definedName name="参考出力イメージ" localSheetId="11" hidden="1">#REF!</definedName>
    <definedName name="参考出力イメージ" hidden="1">#REF!</definedName>
    <definedName name="資料" localSheetId="2" hidden="1">#REF!</definedName>
    <definedName name="資料" localSheetId="5" hidden="1">#REF!</definedName>
    <definedName name="資料" localSheetId="7" hidden="1">#REF!</definedName>
    <definedName name="資料" localSheetId="8" hidden="1">#REF!</definedName>
    <definedName name="資料" localSheetId="9" hidden="1">#REF!</definedName>
    <definedName name="資料" localSheetId="10" hidden="1">#REF!</definedName>
    <definedName name="資料" localSheetId="11" hidden="1">#REF!</definedName>
    <definedName name="資料" hidden="1">#REF!</definedName>
    <definedName name="事業費">'様式第5-5.経費区分変更申請書'!$BN$18:$BN$29</definedName>
    <definedName name="住所区分" localSheetId="2" hidden="1">#REF!</definedName>
    <definedName name="住所区分" localSheetId="5" hidden="1">#REF!</definedName>
    <definedName name="住所区分" localSheetId="7" hidden="1">#REF!</definedName>
    <definedName name="住所区分" localSheetId="8" hidden="1">#REF!</definedName>
    <definedName name="住所区分" localSheetId="9" hidden="1">#REF!</definedName>
    <definedName name="住所区分" localSheetId="10" hidden="1">#REF!</definedName>
    <definedName name="住所区分" localSheetId="11" hidden="1">#REF!</definedName>
    <definedName name="住所区分" hidden="1">#REF!</definedName>
    <definedName name="詳細" localSheetId="2" hidden="1">#REF!</definedName>
    <definedName name="詳細" localSheetId="5" hidden="1">#REF!</definedName>
    <definedName name="詳細" localSheetId="7" hidden="1">#REF!</definedName>
    <definedName name="詳細" localSheetId="8" hidden="1">#REF!</definedName>
    <definedName name="詳細" localSheetId="9" hidden="1">#REF!</definedName>
    <definedName name="詳細" localSheetId="10" hidden="1">#REF!</definedName>
    <definedName name="詳細" localSheetId="11" hidden="1">#REF!</definedName>
    <definedName name="詳細" hidden="1">#REF!</definedName>
    <definedName name="束原" localSheetId="2" hidden="1">#REF!</definedName>
    <definedName name="束原" localSheetId="5" hidden="1">#REF!</definedName>
    <definedName name="束原" localSheetId="7" hidden="1">#REF!</definedName>
    <definedName name="束原" localSheetId="8" hidden="1">#REF!</definedName>
    <definedName name="束原" localSheetId="9" hidden="1">#REF!</definedName>
    <definedName name="束原" localSheetId="10" hidden="1">#REF!</definedName>
    <definedName name="束原" localSheetId="11" hidden="1">#REF!</definedName>
    <definedName name="束原" hidden="1">#REF!</definedName>
    <definedName name="大学" localSheetId="8">'様式第5-3-4.謝金単価報告書'!$CP$19:$CP$29</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 localSheetId="8">'様式第5-3-4.謝金単価報告書'!$CP$45:$CP$54</definedName>
    <definedName name="廃業費">'様式第5-5.経費区分変更申請書'!$BO$18:$BO$22</definedName>
    <definedName name="汎用共通部" localSheetId="0" hidden="1">#REF!</definedName>
    <definedName name="汎用共通部" localSheetId="2" hidden="1">#REF!</definedName>
    <definedName name="汎用共通部" localSheetId="5"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localSheetId="12" hidden="1">#REF!</definedName>
    <definedName name="汎用共通部" localSheetId="11" hidden="1">#REF!</definedName>
    <definedName name="汎用共通部" hidden="1">#REF!</definedName>
    <definedName name="表1" localSheetId="0" hidden="1">#REF!</definedName>
    <definedName name="表1" localSheetId="2" hidden="1">#REF!</definedName>
    <definedName name="表1" localSheetId="5" hidden="1">#REF!</definedName>
    <definedName name="表1" localSheetId="7" hidden="1">#REF!</definedName>
    <definedName name="表1" localSheetId="8" hidden="1">#REF!</definedName>
    <definedName name="表1" localSheetId="9" hidden="1">#REF!</definedName>
    <definedName name="表1" localSheetId="10" hidden="1">#REF!</definedName>
    <definedName name="表1" localSheetId="12" hidden="1">#REF!</definedName>
    <definedName name="表1" localSheetId="11" hidden="1">#REF!</definedName>
    <definedName name="表1" hidden="1">#REF!</definedName>
    <definedName name="補足説明※２" localSheetId="0" hidden="1">#REF!</definedName>
    <definedName name="補足説明※２" localSheetId="2" hidden="1">#REF!</definedName>
    <definedName name="補足説明※２" localSheetId="5"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localSheetId="12" hidden="1">#REF!</definedName>
    <definedName name="補足説明※２" localSheetId="11" hidden="1">#REF!</definedName>
    <definedName name="補足説明※２" hidden="1">#REF!</definedName>
    <definedName name="民間" localSheetId="8">'様式第5-3-4.謝金単価報告書'!$CP$32:$CP$42</definedName>
  </definedNames>
  <calcPr calcId="191029" calcOnSave="0"/>
  <customWorkbookViews>
    <customWorkbookView name="Kurata, Yuka - 個人用ビュー" guid="{F583BF92-A4BC-4325-B1A1-8D1E65F4E2BF}" mergeInterval="0" personalView="1" maximized="1" xWindow="-8" yWindow="-8" windowWidth="1382" windowHeight="744" tabRatio="935" activeSheetId="3" showComments="commIndAndComment"/>
    <customWorkbookView name="宮澤　健 - 個人用ビュー" guid="{4CD35366-8B8F-4113-A3BD-652C6A2D81D1}" mergeInterval="0" personalView="1" maximized="1" xWindow="1912" yWindow="4" windowWidth="1936" windowHeight="1056" tabRatio="935" activeSheetId="8"/>
    <customWorkbookView name="Aoki, Ren - 個人用ビュー" guid="{DE66992C-EF8F-43AA-838E-4DBA9B0E88EA}" mergeInterval="0" personalView="1" maximized="1" xWindow="-1928" yWindow="-160" windowWidth="1936" windowHeight="1056" tabRatio="908"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E24" i="8" l="1"/>
  <c r="I5" i="11" l="1"/>
  <c r="BK24" i="6" l="1"/>
  <c r="AU37" i="6"/>
  <c r="B75" i="4"/>
  <c r="B74" i="4"/>
  <c r="B73" i="4"/>
  <c r="B72" i="4"/>
  <c r="BF37" i="6" l="1"/>
  <c r="AW37" i="6"/>
  <c r="BD37" i="6"/>
  <c r="BE37" i="6"/>
  <c r="BA37" i="6"/>
  <c r="BB37" i="6"/>
  <c r="BC37" i="6"/>
  <c r="AV37" i="6"/>
  <c r="AX37" i="6"/>
  <c r="AY37" i="6"/>
  <c r="AZ37" i="6"/>
  <c r="J37" i="4" l="1"/>
  <c r="I7" i="10" l="1"/>
  <c r="BK22" i="6"/>
  <c r="DE39" i="8"/>
  <c r="BL27" i="6"/>
  <c r="AG27" i="6" s="1"/>
  <c r="DE22" i="8"/>
  <c r="DE23" i="8"/>
  <c r="DE25" i="8"/>
  <c r="DE26" i="8"/>
  <c r="DE27" i="8"/>
  <c r="DE28" i="8"/>
  <c r="DE29" i="8"/>
  <c r="DE30" i="8"/>
  <c r="DE31" i="8"/>
  <c r="DE32" i="8"/>
  <c r="DE33" i="8"/>
  <c r="DE34" i="8"/>
  <c r="DE35" i="8"/>
  <c r="DE36" i="8"/>
  <c r="DE37" i="8"/>
  <c r="DE38" i="8"/>
  <c r="BL26" i="6"/>
  <c r="AG26" i="6" s="1"/>
  <c r="DN23" i="8"/>
  <c r="J16" i="12"/>
  <c r="L6" i="12"/>
  <c r="O4" i="12"/>
  <c r="D9" i="4"/>
  <c r="C9" i="4" s="1"/>
  <c r="M19" i="11"/>
  <c r="E19" i="11"/>
  <c r="BF19" i="11" s="1"/>
  <c r="M17" i="11"/>
  <c r="E17" i="11"/>
  <c r="BF17" i="11" s="1"/>
  <c r="E55" i="11"/>
  <c r="BF55" i="11" s="1"/>
  <c r="E21" i="11"/>
  <c r="BF21" i="11" s="1"/>
  <c r="E23" i="11"/>
  <c r="BF23" i="11" s="1"/>
  <c r="E25" i="11"/>
  <c r="BF25" i="11" s="1"/>
  <c r="E27" i="11"/>
  <c r="BF27" i="11" s="1"/>
  <c r="E29" i="11"/>
  <c r="BF29" i="11" s="1"/>
  <c r="E31" i="11"/>
  <c r="BF31" i="11" s="1"/>
  <c r="E33" i="11"/>
  <c r="BF33" i="11" s="1"/>
  <c r="E35" i="11"/>
  <c r="BF35" i="11" s="1"/>
  <c r="E37" i="11"/>
  <c r="BF37" i="11" s="1"/>
  <c r="E39" i="11"/>
  <c r="BF39" i="11" s="1"/>
  <c r="E41" i="11"/>
  <c r="BF41" i="11" s="1"/>
  <c r="E43" i="11"/>
  <c r="BF43" i="11" s="1"/>
  <c r="E45" i="11"/>
  <c r="BF45" i="11" s="1"/>
  <c r="E47" i="11"/>
  <c r="BF47" i="11" s="1"/>
  <c r="E49" i="11"/>
  <c r="BF49" i="11" s="1"/>
  <c r="E51" i="11"/>
  <c r="BF51" i="11" s="1"/>
  <c r="E53" i="11"/>
  <c r="BF53" i="11" s="1"/>
  <c r="M21" i="11"/>
  <c r="M23" i="11"/>
  <c r="M25" i="11"/>
  <c r="M27" i="11"/>
  <c r="M29" i="11"/>
  <c r="M31" i="11"/>
  <c r="M33" i="11"/>
  <c r="M35" i="11"/>
  <c r="M37" i="11"/>
  <c r="M39" i="11"/>
  <c r="M41" i="11"/>
  <c r="M43" i="11"/>
  <c r="M45" i="11"/>
  <c r="M47" i="11"/>
  <c r="M49" i="11"/>
  <c r="M51" i="11"/>
  <c r="M53" i="11"/>
  <c r="M55" i="11"/>
  <c r="H9" i="4"/>
  <c r="J36" i="4"/>
  <c r="J38" i="4"/>
  <c r="J39" i="4"/>
  <c r="J40" i="4"/>
  <c r="J41" i="4"/>
  <c r="J42" i="4"/>
  <c r="J43" i="4"/>
  <c r="J44" i="4"/>
  <c r="J45" i="4"/>
  <c r="J46" i="4"/>
  <c r="J47" i="4"/>
  <c r="J48" i="4"/>
  <c r="J49" i="4"/>
  <c r="J50" i="4"/>
  <c r="J51" i="4"/>
  <c r="J52" i="4"/>
  <c r="J53" i="4"/>
  <c r="J54" i="4"/>
  <c r="J55" i="4"/>
  <c r="J56" i="4"/>
  <c r="J57" i="4"/>
  <c r="J58" i="4"/>
  <c r="J59" i="4"/>
  <c r="J60" i="4"/>
  <c r="J61" i="4"/>
  <c r="J62" i="4"/>
  <c r="CM21" i="8"/>
  <c r="DN21" i="8" s="1"/>
  <c r="CD21" i="8"/>
  <c r="DE21" i="8" s="1"/>
  <c r="J35" i="4"/>
  <c r="L10" i="13"/>
  <c r="L8" i="13"/>
  <c r="I7" i="9"/>
  <c r="I7" i="8"/>
  <c r="J4" i="6"/>
  <c r="BB45" i="10"/>
  <c r="BB43" i="10"/>
  <c r="AT43" i="10"/>
  <c r="AT45" i="10"/>
  <c r="J22" i="12"/>
  <c r="J21" i="12"/>
  <c r="J20" i="12"/>
  <c r="J19" i="12"/>
  <c r="J18" i="12"/>
  <c r="J17" i="12"/>
  <c r="J15" i="12"/>
  <c r="J14" i="12"/>
  <c r="J13" i="12"/>
  <c r="CV24" i="8"/>
  <c r="BL23" i="6"/>
  <c r="AG23" i="6" s="1"/>
  <c r="BK23" i="6"/>
  <c r="N23" i="6" s="1"/>
  <c r="DN71" i="8"/>
  <c r="DN70" i="8"/>
  <c r="DN69" i="8"/>
  <c r="DN68" i="8"/>
  <c r="DN67" i="8"/>
  <c r="DN66" i="8"/>
  <c r="DW66" i="8" s="1"/>
  <c r="DN65" i="8"/>
  <c r="DN64" i="8"/>
  <c r="DN63" i="8"/>
  <c r="DN62" i="8"/>
  <c r="DN61" i="8"/>
  <c r="DN60" i="8"/>
  <c r="DN59" i="8"/>
  <c r="DN58" i="8"/>
  <c r="DN57" i="8"/>
  <c r="DN56" i="8"/>
  <c r="DN55" i="8"/>
  <c r="DW55" i="8" s="1"/>
  <c r="DN54" i="8"/>
  <c r="DN53" i="8"/>
  <c r="DN52" i="8"/>
  <c r="DN51" i="8"/>
  <c r="DN50" i="8"/>
  <c r="DN49" i="8"/>
  <c r="DN48" i="8"/>
  <c r="DN47" i="8"/>
  <c r="DW47" i="8" s="1"/>
  <c r="DN46" i="8"/>
  <c r="DN45" i="8"/>
  <c r="DN44" i="8"/>
  <c r="DN43" i="8"/>
  <c r="DN42" i="8"/>
  <c r="DN41" i="8"/>
  <c r="DN40" i="8"/>
  <c r="DN39" i="8"/>
  <c r="DN38" i="8"/>
  <c r="DN37" i="8"/>
  <c r="DN36" i="8"/>
  <c r="DN35" i="8"/>
  <c r="DN34" i="8"/>
  <c r="DN33" i="8"/>
  <c r="DN32" i="8"/>
  <c r="DW32" i="8" s="1"/>
  <c r="DN31" i="8"/>
  <c r="DN30" i="8"/>
  <c r="DN29" i="8"/>
  <c r="DN28" i="8"/>
  <c r="DN27" i="8"/>
  <c r="DN26" i="8"/>
  <c r="DN25" i="8"/>
  <c r="DN24" i="8"/>
  <c r="DN22" i="8"/>
  <c r="DE71" i="8"/>
  <c r="DE70" i="8"/>
  <c r="DE69" i="8"/>
  <c r="DE68" i="8"/>
  <c r="DW68" i="8" s="1"/>
  <c r="DE67" i="8"/>
  <c r="DE66" i="8"/>
  <c r="DE65" i="8"/>
  <c r="DW65" i="8"/>
  <c r="DE64" i="8"/>
  <c r="DE63" i="8"/>
  <c r="DE62" i="8"/>
  <c r="DE61" i="8"/>
  <c r="DE60" i="8"/>
  <c r="DE59" i="8"/>
  <c r="DE58" i="8"/>
  <c r="DE57" i="8"/>
  <c r="DW57" i="8" s="1"/>
  <c r="DE56" i="8"/>
  <c r="DE55" i="8"/>
  <c r="DE54" i="8"/>
  <c r="DW54" i="8" s="1"/>
  <c r="DE53" i="8"/>
  <c r="DW53" i="8" s="1"/>
  <c r="DE52" i="8"/>
  <c r="DE51" i="8"/>
  <c r="DE50" i="8"/>
  <c r="DE49" i="8"/>
  <c r="DE48" i="8"/>
  <c r="DE47" i="8"/>
  <c r="DE46" i="8"/>
  <c r="DE45" i="8"/>
  <c r="DW45" i="8" s="1"/>
  <c r="DE44" i="8"/>
  <c r="DE43" i="8"/>
  <c r="DW43" i="8" s="1"/>
  <c r="DE42" i="8"/>
  <c r="DE41" i="8"/>
  <c r="DW41" i="8" s="1"/>
  <c r="DE40" i="8"/>
  <c r="BL25" i="6"/>
  <c r="AG25" i="6" s="1"/>
  <c r="BL24" i="6"/>
  <c r="AG24" i="6" s="1"/>
  <c r="BL22" i="6"/>
  <c r="AG22" i="6" s="1"/>
  <c r="BK33" i="6"/>
  <c r="N33" i="6" s="1"/>
  <c r="BK32" i="6"/>
  <c r="N32" i="6" s="1"/>
  <c r="BK31" i="6"/>
  <c r="N31" i="6" s="1"/>
  <c r="BK30" i="6"/>
  <c r="N30" i="6" s="1"/>
  <c r="BK29" i="6"/>
  <c r="N29" i="6" s="1"/>
  <c r="BK28" i="6"/>
  <c r="N28" i="6" s="1"/>
  <c r="BK27" i="6"/>
  <c r="N27" i="6" s="1"/>
  <c r="BK26" i="6"/>
  <c r="N26" i="6" s="1"/>
  <c r="BK25" i="6"/>
  <c r="N25" i="6" s="1"/>
  <c r="CL40" i="9"/>
  <c r="BO40" i="9"/>
  <c r="CL38" i="9"/>
  <c r="BO38" i="9"/>
  <c r="CL36" i="9"/>
  <c r="BO36" i="9"/>
  <c r="CL34" i="9"/>
  <c r="BO34" i="9"/>
  <c r="CL32" i="9"/>
  <c r="BO32" i="9"/>
  <c r="CL30" i="9"/>
  <c r="BO30" i="9"/>
  <c r="CL28" i="9"/>
  <c r="BO28" i="9"/>
  <c r="CL26" i="9"/>
  <c r="BO26" i="9"/>
  <c r="CL24" i="9"/>
  <c r="BO24" i="9"/>
  <c r="CL22" i="9"/>
  <c r="BO22" i="9"/>
  <c r="CV71" i="8"/>
  <c r="D71" i="8"/>
  <c r="CV70" i="8"/>
  <c r="D70" i="8"/>
  <c r="CV69" i="8"/>
  <c r="D69" i="8"/>
  <c r="CV68" i="8"/>
  <c r="D68" i="8"/>
  <c r="CV67" i="8"/>
  <c r="D67" i="8"/>
  <c r="CV66" i="8"/>
  <c r="D66" i="8"/>
  <c r="CV65" i="8"/>
  <c r="D65" i="8"/>
  <c r="CV64" i="8"/>
  <c r="D64" i="8"/>
  <c r="CV63" i="8"/>
  <c r="D63" i="8"/>
  <c r="CV62" i="8"/>
  <c r="D62" i="8"/>
  <c r="CV61" i="8"/>
  <c r="D61" i="8"/>
  <c r="CV60" i="8"/>
  <c r="D60" i="8"/>
  <c r="CV59" i="8"/>
  <c r="D59" i="8"/>
  <c r="CV58" i="8"/>
  <c r="D58" i="8"/>
  <c r="CV57" i="8"/>
  <c r="D57" i="8"/>
  <c r="CV56" i="8"/>
  <c r="D56" i="8"/>
  <c r="CV55" i="8"/>
  <c r="D55" i="8"/>
  <c r="CV54" i="8"/>
  <c r="D54" i="8"/>
  <c r="CV53" i="8"/>
  <c r="D53" i="8"/>
  <c r="CV52" i="8"/>
  <c r="D52" i="8"/>
  <c r="CV51" i="8"/>
  <c r="D51" i="8"/>
  <c r="CV50" i="8"/>
  <c r="D50" i="8"/>
  <c r="CV49" i="8"/>
  <c r="D49" i="8"/>
  <c r="CV48" i="8"/>
  <c r="D48" i="8"/>
  <c r="CV47" i="8"/>
  <c r="D47" i="8"/>
  <c r="CV46" i="8"/>
  <c r="D46" i="8"/>
  <c r="CV45" i="8"/>
  <c r="D45" i="8"/>
  <c r="CV44" i="8"/>
  <c r="D44" i="8"/>
  <c r="CV43" i="8"/>
  <c r="D43" i="8"/>
  <c r="CV42" i="8"/>
  <c r="D42" i="8"/>
  <c r="CV41" i="8"/>
  <c r="D41" i="8"/>
  <c r="CV40" i="8"/>
  <c r="D40" i="8"/>
  <c r="CV39" i="8"/>
  <c r="D39" i="8"/>
  <c r="CV38" i="8"/>
  <c r="D38" i="8"/>
  <c r="CV37" i="8"/>
  <c r="D37" i="8"/>
  <c r="CV36" i="8"/>
  <c r="D36" i="8"/>
  <c r="CV35" i="8"/>
  <c r="D35" i="8"/>
  <c r="CV34" i="8"/>
  <c r="D34" i="8"/>
  <c r="CV33" i="8"/>
  <c r="D33" i="8"/>
  <c r="CV32" i="8"/>
  <c r="D32" i="8"/>
  <c r="CV31" i="8"/>
  <c r="D31" i="8"/>
  <c r="CV30" i="8"/>
  <c r="D30" i="8"/>
  <c r="CV29" i="8"/>
  <c r="D29" i="8"/>
  <c r="CV28" i="8"/>
  <c r="D28" i="8"/>
  <c r="CV27" i="8"/>
  <c r="D27" i="8"/>
  <c r="CV26" i="8"/>
  <c r="D26" i="8"/>
  <c r="CV25" i="8"/>
  <c r="D25" i="8"/>
  <c r="D24" i="8"/>
  <c r="CV23" i="8"/>
  <c r="D23" i="8"/>
  <c r="CV22" i="8"/>
  <c r="D22" i="8"/>
  <c r="DW56" i="8" l="1"/>
  <c r="DW64" i="8"/>
  <c r="DW61" i="8"/>
  <c r="DW39" i="8"/>
  <c r="DW48" i="8"/>
  <c r="DW49" i="8"/>
  <c r="DW42" i="8"/>
  <c r="DW62" i="8"/>
  <c r="DW59" i="8"/>
  <c r="DW63" i="8"/>
  <c r="DW69" i="8"/>
  <c r="C20" i="4"/>
  <c r="C21" i="4" s="1"/>
  <c r="D21" i="4" s="1" a="1"/>
  <c r="D21" i="4" s="1"/>
  <c r="BX24" i="9"/>
  <c r="CG24" i="9" s="1"/>
  <c r="DW40" i="8"/>
  <c r="DW67" i="8"/>
  <c r="DW60" i="8"/>
  <c r="DW52" i="8"/>
  <c r="AJ34" i="6"/>
  <c r="AJ37" i="6" s="1"/>
  <c r="AK29" i="10"/>
  <c r="BB29" i="10" s="1"/>
  <c r="U51" i="11"/>
  <c r="F21" i="10"/>
  <c r="DW58" i="8"/>
  <c r="DW46" i="8"/>
  <c r="BX34" i="9"/>
  <c r="CG34" i="9" s="1"/>
  <c r="U55" i="11"/>
  <c r="DW50" i="8"/>
  <c r="DW23" i="8"/>
  <c r="DW71" i="8"/>
  <c r="U53" i="11"/>
  <c r="DW51" i="8"/>
  <c r="DW44" i="8"/>
  <c r="DW70" i="8"/>
  <c r="AK41" i="10"/>
  <c r="BB41" i="10" s="1"/>
  <c r="BX38" i="9"/>
  <c r="CG38" i="9" s="1"/>
  <c r="BX40" i="9"/>
  <c r="CG40" i="9" s="1"/>
  <c r="F43" i="10"/>
  <c r="F19" i="10"/>
  <c r="DW28" i="8"/>
  <c r="AK27" i="10"/>
  <c r="BB27" i="10" s="1"/>
  <c r="AK17" i="10"/>
  <c r="BB17" i="10" s="1"/>
  <c r="AK31" i="10"/>
  <c r="BB31" i="10" s="1"/>
  <c r="F40" i="9"/>
  <c r="F41" i="10"/>
  <c r="F17" i="10"/>
  <c r="DW38" i="8"/>
  <c r="U49" i="11" s="1"/>
  <c r="DW27" i="8"/>
  <c r="F38" i="9"/>
  <c r="F39" i="10"/>
  <c r="DW37" i="8"/>
  <c r="DW26" i="8"/>
  <c r="AK21" i="10"/>
  <c r="BB21" i="10" s="1"/>
  <c r="AK35" i="10"/>
  <c r="BB35" i="10" s="1"/>
  <c r="BX22" i="9"/>
  <c r="CG22" i="9" s="1"/>
  <c r="AK25" i="10"/>
  <c r="AT25" i="10" s="1"/>
  <c r="AK39" i="10"/>
  <c r="BB39" i="10" s="1"/>
  <c r="F36" i="9"/>
  <c r="F37" i="10"/>
  <c r="DW36" i="8"/>
  <c r="DW25" i="8"/>
  <c r="F34" i="9"/>
  <c r="F35" i="10"/>
  <c r="DW35" i="8"/>
  <c r="F30" i="9"/>
  <c r="F33" i="10"/>
  <c r="F22" i="9"/>
  <c r="DW34" i="8"/>
  <c r="BX26" i="9"/>
  <c r="CG26" i="9" s="1"/>
  <c r="AK33" i="10"/>
  <c r="BB33" i="10" s="1"/>
  <c r="BX30" i="9"/>
  <c r="CG30" i="9" s="1"/>
  <c r="AK37" i="10"/>
  <c r="BB37" i="10" s="1"/>
  <c r="F28" i="9"/>
  <c r="F31" i="10"/>
  <c r="F15" i="10"/>
  <c r="DW33" i="8"/>
  <c r="DW22" i="8"/>
  <c r="N24" i="6" s="1"/>
  <c r="Q34" i="6" s="1"/>
  <c r="Q37" i="6" s="1"/>
  <c r="F26" i="9"/>
  <c r="F29" i="10"/>
  <c r="F24" i="9"/>
  <c r="F27" i="10"/>
  <c r="F25" i="10"/>
  <c r="DW31" i="8"/>
  <c r="F32" i="9"/>
  <c r="F23" i="10"/>
  <c r="DW30" i="8"/>
  <c r="U37" i="11"/>
  <c r="BX28" i="9"/>
  <c r="CG28" i="9" s="1"/>
  <c r="AK15" i="10"/>
  <c r="BX32" i="9"/>
  <c r="CG32" i="9" s="1"/>
  <c r="AK19" i="10"/>
  <c r="BB19" i="10" s="1"/>
  <c r="BX36" i="9"/>
  <c r="CG36" i="9" s="1"/>
  <c r="AK23" i="10"/>
  <c r="BB23" i="10" s="1"/>
  <c r="F45" i="10"/>
  <c r="DW29" i="8"/>
  <c r="J9" i="4"/>
  <c r="I9" i="4" s="1" a="1"/>
  <c r="I9" i="4" s="1"/>
  <c r="D35" i="3" s="1"/>
  <c r="E9" i="4" a="1"/>
  <c r="E9" i="4" s="1"/>
  <c r="L23" i="3" s="1"/>
  <c r="F9" i="4" a="1"/>
  <c r="F9" i="4" s="1"/>
  <c r="D26" i="3" s="1"/>
  <c r="G9" i="4" a="1"/>
  <c r="G9" i="4" s="1"/>
  <c r="L26" i="3" s="1"/>
  <c r="U21" i="11"/>
  <c r="U17" i="11"/>
  <c r="U45" i="11"/>
  <c r="U29" i="11"/>
  <c r="U35" i="11"/>
  <c r="U19" i="11"/>
  <c r="U39" i="11"/>
  <c r="U23" i="11"/>
  <c r="U43" i="11"/>
  <c r="U27" i="11"/>
  <c r="U47" i="11"/>
  <c r="U31" i="11"/>
  <c r="U41" i="11"/>
  <c r="U25" i="11"/>
  <c r="U33" i="11"/>
  <c r="AT29" i="10" l="1"/>
  <c r="C22" i="4"/>
  <c r="D22" i="4" s="1" a="1"/>
  <c r="D22" i="4" s="1"/>
  <c r="D20" i="4" a="1"/>
  <c r="D20" i="4" s="1"/>
  <c r="H21" i="4" s="1" a="1"/>
  <c r="H21" i="4" s="1"/>
  <c r="H20" i="4" a="1"/>
  <c r="H20" i="4" s="1"/>
  <c r="AF40" i="6"/>
  <c r="AT15" i="10"/>
  <c r="BB15" i="10"/>
  <c r="AT27" i="10"/>
  <c r="AT23" i="10"/>
  <c r="AT37" i="10"/>
  <c r="AT41" i="10"/>
  <c r="AT21" i="10"/>
  <c r="BB25" i="10"/>
  <c r="AT31" i="10"/>
  <c r="AT33" i="10"/>
  <c r="AT39" i="10"/>
  <c r="AT35" i="10"/>
  <c r="AT17" i="10"/>
  <c r="AT19" i="10"/>
  <c r="H22" i="4" l="1" a="1"/>
  <c r="H22" i="4" s="1"/>
  <c r="C23" i="4"/>
  <c r="D23" i="4" s="1" a="1"/>
  <c r="D23" i="4" s="1"/>
  <c r="H23" i="4" s="1" a="1"/>
  <c r="H23" i="4" s="1"/>
  <c r="C24" i="4" l="1"/>
  <c r="C25" i="4" s="1"/>
  <c r="D24" i="4" l="1" a="1"/>
  <c r="D24" i="4" s="1"/>
  <c r="H24" i="4" s="1" a="1"/>
  <c r="H24" i="4" s="1"/>
  <c r="C26" i="4"/>
  <c r="D25" i="4" a="1"/>
  <c r="D25" i="4" s="1"/>
  <c r="H25" i="4" s="1" a="1"/>
  <c r="H25" i="4" s="1"/>
  <c r="C27" i="4" l="1"/>
  <c r="D26" i="4" a="1"/>
  <c r="D26" i="4" s="1"/>
  <c r="H26" i="4" s="1" a="1"/>
  <c r="H26" i="4" s="1"/>
  <c r="D27" i="4" l="1" a="1"/>
  <c r="D27" i="4" s="1"/>
  <c r="H27" i="4" s="1" a="1"/>
  <c r="H27" i="4" s="1"/>
  <c r="C28" i="4"/>
  <c r="C29" i="4" l="1"/>
  <c r="D29" i="4" s="1" a="1"/>
  <c r="D29" i="4" s="1"/>
  <c r="H29" i="4" s="1" a="1"/>
  <c r="H29" i="4" s="1"/>
  <c r="D28" i="4" a="1"/>
  <c r="D28" i="4" s="1"/>
  <c r="H28" i="4" s="1" a="1"/>
  <c r="H28" i="4" s="1"/>
  <c r="DW24" i="8"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0" fCollapsed="0"/>
        </ext>
      </extLst>
    </bk>
  </futureMetadata>
  <cellMetadata count="1">
    <bk>
      <rc t="1" v="0"/>
    </bk>
  </cellMetadata>
</metadata>
</file>

<file path=xl/sharedStrings.xml><?xml version="1.0" encoding="utf-8"?>
<sst xmlns="http://schemas.openxmlformats.org/spreadsheetml/2006/main" count="1712" uniqueCount="783">
  <si>
    <t>年</t>
    <rPh sb="0" eb="1">
      <t>ネン</t>
    </rPh>
    <phoneticPr fontId="10"/>
  </si>
  <si>
    <t>月</t>
    <rPh sb="0" eb="1">
      <t>ツキ</t>
    </rPh>
    <phoneticPr fontId="10"/>
  </si>
  <si>
    <t>日</t>
    <rPh sb="0" eb="1">
      <t>ニチ</t>
    </rPh>
    <phoneticPr fontId="10"/>
  </si>
  <si>
    <t>交付申請番号：</t>
    <rPh sb="0" eb="2">
      <t>コウフ</t>
    </rPh>
    <rPh sb="2" eb="4">
      <t>シンセイ</t>
    </rPh>
    <rPh sb="4" eb="6">
      <t>バンゴウ</t>
    </rPh>
    <phoneticPr fontId="10"/>
  </si>
  <si>
    <t>自動
表示</t>
    <rPh sb="0" eb="2">
      <t>ジドウ</t>
    </rPh>
    <rPh sb="3" eb="5">
      <t>ヒョウジ</t>
    </rPh>
    <phoneticPr fontId="10"/>
  </si>
  <si>
    <t>入力
不要</t>
    <phoneticPr fontId="10"/>
  </si>
  <si>
    <t>補助対象者名：</t>
    <rPh sb="0" eb="2">
      <t>ホジョ</t>
    </rPh>
    <rPh sb="2" eb="4">
      <t>タイショウ</t>
    </rPh>
    <rPh sb="4" eb="5">
      <t>シャ</t>
    </rPh>
    <rPh sb="5" eb="6">
      <t>メイ</t>
    </rPh>
    <phoneticPr fontId="10"/>
  </si>
  <si>
    <t>１．</t>
    <phoneticPr fontId="17"/>
  </si>
  <si>
    <t>補助事業期間</t>
    <rPh sb="0" eb="2">
      <t>ホジョ</t>
    </rPh>
    <rPh sb="2" eb="4">
      <t>ジギョウ</t>
    </rPh>
    <rPh sb="4" eb="6">
      <t>キカン</t>
    </rPh>
    <phoneticPr fontId="10"/>
  </si>
  <si>
    <t>月</t>
    <rPh sb="0" eb="1">
      <t>ガツ</t>
    </rPh>
    <phoneticPr fontId="10"/>
  </si>
  <si>
    <t>~</t>
    <phoneticPr fontId="10"/>
  </si>
  <si>
    <t>２．</t>
    <phoneticPr fontId="17"/>
  </si>
  <si>
    <t>実績報告類型番号</t>
    <rPh sb="0" eb="2">
      <t>ジッセキ</t>
    </rPh>
    <rPh sb="2" eb="4">
      <t>ホウコク</t>
    </rPh>
    <rPh sb="4" eb="6">
      <t>ルイケイ</t>
    </rPh>
    <rPh sb="6" eb="8">
      <t>バンゴウ</t>
    </rPh>
    <phoneticPr fontId="10"/>
  </si>
  <si>
    <t>①</t>
    <phoneticPr fontId="10"/>
  </si>
  <si>
    <t>③</t>
    <phoneticPr fontId="10"/>
  </si>
  <si>
    <t>④</t>
    <phoneticPr fontId="10"/>
  </si>
  <si>
    <t>⑤</t>
    <phoneticPr fontId="10"/>
  </si>
  <si>
    <t>1 .株式譲渡</t>
    <rPh sb="3" eb="5">
      <t>カブシキ</t>
    </rPh>
    <rPh sb="5" eb="7">
      <t>ジョウト</t>
    </rPh>
    <phoneticPr fontId="10"/>
  </si>
  <si>
    <t>3 .株式交換</t>
    <rPh sb="3" eb="5">
      <t>カブシキ</t>
    </rPh>
    <rPh sb="5" eb="7">
      <t>コウカン</t>
    </rPh>
    <phoneticPr fontId="10"/>
  </si>
  <si>
    <t>4 .吸収合併</t>
    <rPh sb="3" eb="5">
      <t>キュウシュウ</t>
    </rPh>
    <rPh sb="5" eb="7">
      <t>ガッペイ</t>
    </rPh>
    <phoneticPr fontId="10"/>
  </si>
  <si>
    <t>5 .吸収分割</t>
    <rPh sb="3" eb="5">
      <t>キュウシュウ</t>
    </rPh>
    <rPh sb="5" eb="7">
      <t>ブンカツ</t>
    </rPh>
    <phoneticPr fontId="10"/>
  </si>
  <si>
    <t>⑦</t>
    <phoneticPr fontId="10"/>
  </si>
  <si>
    <t>⑥実績報告類型番号</t>
    <rPh sb="1" eb="3">
      <t>ジッセキ</t>
    </rPh>
    <rPh sb="3" eb="5">
      <t>ホウコク</t>
    </rPh>
    <rPh sb="5" eb="7">
      <t>ルイケイ</t>
    </rPh>
    <rPh sb="7" eb="9">
      <t>バンゴウ</t>
    </rPh>
    <phoneticPr fontId="10"/>
  </si>
  <si>
    <t>３．</t>
    <phoneticPr fontId="17"/>
  </si>
  <si>
    <t>事業承継の実現状況</t>
    <rPh sb="0" eb="2">
      <t>ジギョウ</t>
    </rPh>
    <rPh sb="2" eb="4">
      <t>ショウケイ</t>
    </rPh>
    <rPh sb="5" eb="7">
      <t>ジツゲン</t>
    </rPh>
    <rPh sb="7" eb="9">
      <t>ジョウキョウ</t>
    </rPh>
    <phoneticPr fontId="10"/>
  </si>
  <si>
    <t>②</t>
    <phoneticPr fontId="10"/>
  </si>
  <si>
    <t>①事業承継の完了日</t>
    <rPh sb="1" eb="3">
      <t>ジギョウ</t>
    </rPh>
    <rPh sb="3" eb="5">
      <t>ショウケイ</t>
    </rPh>
    <rPh sb="6" eb="9">
      <t>カンリョウビ</t>
    </rPh>
    <phoneticPr fontId="10"/>
  </si>
  <si>
    <t xml:space="preserve">1. </t>
    <phoneticPr fontId="10"/>
  </si>
  <si>
    <t>実績報告類型番号</t>
  </si>
  <si>
    <t>支援類型</t>
    <rPh sb="0" eb="1">
      <t>シエン</t>
    </rPh>
    <rPh sb="1" eb="3">
      <t>ルイケイ</t>
    </rPh>
    <phoneticPr fontId="10"/>
  </si>
  <si>
    <t>承継者</t>
    <rPh sb="0" eb="2">
      <t>ショウケイシャ</t>
    </rPh>
    <phoneticPr fontId="10"/>
  </si>
  <si>
    <t>判断の基準</t>
    <rPh sb="0" eb="2">
      <t>ハンダン</t>
    </rPh>
    <rPh sb="3" eb="5">
      <t>キジュン</t>
    </rPh>
    <phoneticPr fontId="10"/>
  </si>
  <si>
    <t>事業承継の形態</t>
    <rPh sb="0" eb="2">
      <t>ジギョウ</t>
    </rPh>
    <rPh sb="2" eb="4">
      <t>ショウケイ</t>
    </rPh>
    <rPh sb="5" eb="7">
      <t>ケイタイ</t>
    </rPh>
    <phoneticPr fontId="10"/>
  </si>
  <si>
    <t>被承継者</t>
    <rPh sb="0" eb="1">
      <t>ヒ</t>
    </rPh>
    <rPh sb="1" eb="4">
      <t>ショウケイシャ</t>
    </rPh>
    <phoneticPr fontId="10"/>
  </si>
  <si>
    <t>実績報告
類型番号</t>
    <rPh sb="0" eb="2">
      <t>ジッセキ</t>
    </rPh>
    <rPh sb="2" eb="4">
      <t>ホウコク</t>
    </rPh>
    <rPh sb="5" eb="7">
      <t>ルイケイ</t>
    </rPh>
    <rPh sb="7" eb="9">
      <t>バンゴウ</t>
    </rPh>
    <phoneticPr fontId="10"/>
  </si>
  <si>
    <t>2 .法人</t>
    <phoneticPr fontId="10"/>
  </si>
  <si>
    <t>1 .個人事業主</t>
    <phoneticPr fontId="10"/>
  </si>
  <si>
    <t>8 .同一法人</t>
    <phoneticPr fontId="10"/>
  </si>
  <si>
    <t>交付申請番号</t>
    <rPh sb="0" eb="2">
      <t>コウフ</t>
    </rPh>
    <rPh sb="2" eb="4">
      <t>シンセイ</t>
    </rPh>
    <rPh sb="4" eb="6">
      <t>バンゴウ</t>
    </rPh>
    <phoneticPr fontId="17"/>
  </si>
  <si>
    <t>※本様式の記入方法は『補助金交付のための事務手引書』および『(別紙3)実績報告時の提出様式に関する記入方法』を確認すること</t>
    <phoneticPr fontId="10"/>
  </si>
  <si>
    <t>円</t>
    <rPh sb="0" eb="1">
      <t>エン</t>
    </rPh>
    <phoneticPr fontId="10"/>
  </si>
  <si>
    <t>補助対象経費で「謝金」を申請している場合、時間単価と従事時間を記入すること</t>
    <rPh sb="0" eb="2">
      <t>ホジョ</t>
    </rPh>
    <rPh sb="2" eb="4">
      <t>タイショウ</t>
    </rPh>
    <rPh sb="4" eb="6">
      <t>ケイヒ</t>
    </rPh>
    <rPh sb="8" eb="10">
      <t>シャキン</t>
    </rPh>
    <rPh sb="12" eb="14">
      <t>シンセイ</t>
    </rPh>
    <rPh sb="18" eb="20">
      <t>バアイ</t>
    </rPh>
    <rPh sb="21" eb="23">
      <t>ジカン</t>
    </rPh>
    <rPh sb="23" eb="25">
      <t>タンカ</t>
    </rPh>
    <rPh sb="26" eb="28">
      <t>ジュウジ</t>
    </rPh>
    <rPh sb="28" eb="30">
      <t>ジカン</t>
    </rPh>
    <rPh sb="31" eb="33">
      <t>キニュウ</t>
    </rPh>
    <phoneticPr fontId="10"/>
  </si>
  <si>
    <t>※「時間単価」と「従事時間」を記入することで支払金額(消費税抜)は自動計算される</t>
    <rPh sb="2" eb="4">
      <t>ジカン</t>
    </rPh>
    <rPh sb="4" eb="6">
      <t>タンカ</t>
    </rPh>
    <rPh sb="9" eb="11">
      <t>ジュウジ</t>
    </rPh>
    <rPh sb="11" eb="13">
      <t>ジカン</t>
    </rPh>
    <rPh sb="15" eb="17">
      <t>キニュウ</t>
    </rPh>
    <rPh sb="22" eb="24">
      <t>シハライ</t>
    </rPh>
    <rPh sb="24" eb="26">
      <t>キンガク</t>
    </rPh>
    <rPh sb="27" eb="30">
      <t>ショウヒゼイ</t>
    </rPh>
    <rPh sb="30" eb="31">
      <t>ヌ</t>
    </rPh>
    <rPh sb="33" eb="35">
      <t>ジドウ</t>
    </rPh>
    <rPh sb="35" eb="37">
      <t>ケイサン</t>
    </rPh>
    <phoneticPr fontId="10"/>
  </si>
  <si>
    <t>※「謝金単価を確認することができる資料等」には以下の該当する項目を記入すること（当該資料等の謝金単価が上限額となる）</t>
    <rPh sb="2" eb="4">
      <t>シャキン</t>
    </rPh>
    <rPh sb="4" eb="6">
      <t>タンカ</t>
    </rPh>
    <rPh sb="7" eb="9">
      <t>カクニン</t>
    </rPh>
    <rPh sb="17" eb="19">
      <t>シリョウ</t>
    </rPh>
    <rPh sb="19" eb="20">
      <t>トウ</t>
    </rPh>
    <rPh sb="23" eb="25">
      <t>イカ</t>
    </rPh>
    <rPh sb="26" eb="28">
      <t>ガイトウ</t>
    </rPh>
    <rPh sb="30" eb="32">
      <t>コウモク</t>
    </rPh>
    <rPh sb="33" eb="35">
      <t>キニュウ</t>
    </rPh>
    <rPh sb="40" eb="42">
      <t>トウガイ</t>
    </rPh>
    <rPh sb="42" eb="44">
      <t>シリョウ</t>
    </rPh>
    <rPh sb="44" eb="45">
      <t>トウ</t>
    </rPh>
    <rPh sb="46" eb="48">
      <t>シャキン</t>
    </rPh>
    <rPh sb="48" eb="50">
      <t>タンカ</t>
    </rPh>
    <rPh sb="51" eb="53">
      <t>ジョウゲン</t>
    </rPh>
    <rPh sb="53" eb="54">
      <t>ガク</t>
    </rPh>
    <phoneticPr fontId="10"/>
  </si>
  <si>
    <t>・社内規程有無：謝金に関する社内規程がある場合に"○"を記入</t>
    <rPh sb="1" eb="3">
      <t>シャナイ</t>
    </rPh>
    <rPh sb="3" eb="5">
      <t>キテイ</t>
    </rPh>
    <rPh sb="5" eb="7">
      <t>ウム</t>
    </rPh>
    <rPh sb="8" eb="10">
      <t>シャキン</t>
    </rPh>
    <rPh sb="11" eb="12">
      <t>カン</t>
    </rPh>
    <rPh sb="14" eb="16">
      <t>シャナイ</t>
    </rPh>
    <rPh sb="16" eb="18">
      <t>キテイ</t>
    </rPh>
    <rPh sb="21" eb="23">
      <t>バアイ</t>
    </rPh>
    <rPh sb="28" eb="30">
      <t>キニュウ</t>
    </rPh>
    <phoneticPr fontId="10"/>
  </si>
  <si>
    <t>・過去実例有無：過去に利用した補助金等がある場合に"○"を記入（受託した補助金における実際単価を確認できる証拠書類を添付）</t>
    <rPh sb="1" eb="3">
      <t>カコ</t>
    </rPh>
    <rPh sb="3" eb="5">
      <t>ジツレイ</t>
    </rPh>
    <rPh sb="5" eb="7">
      <t>ウム</t>
    </rPh>
    <rPh sb="8" eb="10">
      <t>カコ</t>
    </rPh>
    <rPh sb="11" eb="13">
      <t>リヨウ</t>
    </rPh>
    <rPh sb="15" eb="18">
      <t>ホジョキン</t>
    </rPh>
    <rPh sb="18" eb="19">
      <t>トウ</t>
    </rPh>
    <rPh sb="22" eb="24">
      <t>バアイ</t>
    </rPh>
    <rPh sb="29" eb="31">
      <t>キニュウ</t>
    </rPh>
    <rPh sb="32" eb="34">
      <t>ジュタク</t>
    </rPh>
    <rPh sb="36" eb="39">
      <t>ホジョキン</t>
    </rPh>
    <rPh sb="43" eb="45">
      <t>ジッサイ</t>
    </rPh>
    <rPh sb="45" eb="47">
      <t>タンカ</t>
    </rPh>
    <rPh sb="48" eb="50">
      <t>カクニン</t>
    </rPh>
    <rPh sb="53" eb="55">
      <t>ショウコ</t>
    </rPh>
    <rPh sb="55" eb="57">
      <t>ショルイ</t>
    </rPh>
    <rPh sb="58" eb="60">
      <t>テンプ</t>
    </rPh>
    <phoneticPr fontId="10"/>
  </si>
  <si>
    <t>・補助事業事務処理マニュアルにある職位：上記に該当しない場合に、本様式下部にある【補足】の分野別職位を記入</t>
    <rPh sb="1" eb="3">
      <t>ホジョ</t>
    </rPh>
    <rPh sb="3" eb="5">
      <t>ジギョウ</t>
    </rPh>
    <rPh sb="5" eb="7">
      <t>ジム</t>
    </rPh>
    <rPh sb="7" eb="9">
      <t>ショリ</t>
    </rPh>
    <rPh sb="17" eb="19">
      <t>ショクイ</t>
    </rPh>
    <rPh sb="20" eb="22">
      <t>ジョウキ</t>
    </rPh>
    <rPh sb="23" eb="25">
      <t>ガイトウ</t>
    </rPh>
    <rPh sb="28" eb="30">
      <t>バアイ</t>
    </rPh>
    <rPh sb="32" eb="33">
      <t>ホン</t>
    </rPh>
    <rPh sb="33" eb="35">
      <t>ヨウシキ</t>
    </rPh>
    <rPh sb="35" eb="37">
      <t>カブ</t>
    </rPh>
    <rPh sb="41" eb="43">
      <t>ホソク</t>
    </rPh>
    <rPh sb="45" eb="47">
      <t>ブンヤ</t>
    </rPh>
    <rPh sb="47" eb="48">
      <t>ベツ</t>
    </rPh>
    <rPh sb="48" eb="50">
      <t>ショクイ</t>
    </rPh>
    <rPh sb="51" eb="53">
      <t>キニュウ</t>
    </rPh>
    <phoneticPr fontId="10"/>
  </si>
  <si>
    <t>経費
番号</t>
    <rPh sb="0" eb="2">
      <t>ケイヒ</t>
    </rPh>
    <rPh sb="3" eb="5">
      <t>バンゴウ</t>
    </rPh>
    <phoneticPr fontId="10"/>
  </si>
  <si>
    <t>費目名</t>
    <rPh sb="0" eb="2">
      <t>ヒモク</t>
    </rPh>
    <rPh sb="2" eb="3">
      <t>メイ</t>
    </rPh>
    <phoneticPr fontId="10"/>
  </si>
  <si>
    <t>専門家名</t>
    <rPh sb="0" eb="3">
      <t>センモンカ</t>
    </rPh>
    <rPh sb="3" eb="4">
      <t>メイ</t>
    </rPh>
    <phoneticPr fontId="10"/>
  </si>
  <si>
    <t>時間単価</t>
    <rPh sb="0" eb="2">
      <t>ジカン</t>
    </rPh>
    <rPh sb="2" eb="4">
      <t>タンカ</t>
    </rPh>
    <phoneticPr fontId="10"/>
  </si>
  <si>
    <t>従事時間</t>
    <rPh sb="0" eb="2">
      <t>ジュウジ</t>
    </rPh>
    <rPh sb="2" eb="4">
      <t>ジカン</t>
    </rPh>
    <phoneticPr fontId="10"/>
  </si>
  <si>
    <t>支払金額（消費税抜)</t>
    <rPh sb="0" eb="2">
      <t>シハライ</t>
    </rPh>
    <rPh sb="2" eb="4">
      <t>キンガク</t>
    </rPh>
    <rPh sb="5" eb="8">
      <t>ショウヒゼイ</t>
    </rPh>
    <rPh sb="8" eb="9">
      <t>ヌ</t>
    </rPh>
    <phoneticPr fontId="10"/>
  </si>
  <si>
    <t>社内規程
有無</t>
    <rPh sb="0" eb="2">
      <t>シャナイ</t>
    </rPh>
    <rPh sb="2" eb="4">
      <t>キテイ</t>
    </rPh>
    <rPh sb="5" eb="7">
      <t>ウム</t>
    </rPh>
    <phoneticPr fontId="10"/>
  </si>
  <si>
    <t>過去実例に関する証憑有無</t>
    <rPh sb="0" eb="2">
      <t>カコ</t>
    </rPh>
    <rPh sb="2" eb="4">
      <t>ジツレイ</t>
    </rPh>
    <rPh sb="5" eb="6">
      <t>カン</t>
    </rPh>
    <rPh sb="8" eb="10">
      <t>ショウヒョウ</t>
    </rPh>
    <rPh sb="10" eb="12">
      <t>ウム</t>
    </rPh>
    <phoneticPr fontId="10"/>
  </si>
  <si>
    <t>補助事業事務処理
マニュアルにおける職位</t>
    <rPh sb="0" eb="2">
      <t>ホジョ</t>
    </rPh>
    <rPh sb="2" eb="4">
      <t>ジギョウ</t>
    </rPh>
    <rPh sb="4" eb="6">
      <t>ジム</t>
    </rPh>
    <rPh sb="6" eb="8">
      <t>ショリ</t>
    </rPh>
    <rPh sb="18" eb="20">
      <t>ショクイ</t>
    </rPh>
    <phoneticPr fontId="10"/>
  </si>
  <si>
    <t>時間</t>
    <rPh sb="0" eb="2">
      <t>ジカン</t>
    </rPh>
    <phoneticPr fontId="10"/>
  </si>
  <si>
    <t>単位：円</t>
    <rPh sb="0" eb="2">
      <t>タンイ</t>
    </rPh>
    <rPh sb="3" eb="4">
      <t>エン</t>
    </rPh>
    <phoneticPr fontId="10"/>
  </si>
  <si>
    <t>標準単価</t>
    <rPh sb="0" eb="2">
      <t>ヒョウジュン</t>
    </rPh>
    <rPh sb="2" eb="4">
      <t>タンカ</t>
    </rPh>
    <phoneticPr fontId="10"/>
  </si>
  <si>
    <t>分野別職位等</t>
    <rPh sb="0" eb="2">
      <t>ブンヤ</t>
    </rPh>
    <rPh sb="2" eb="3">
      <t>ベツ</t>
    </rPh>
    <rPh sb="3" eb="5">
      <t>ショクイ</t>
    </rPh>
    <rPh sb="5" eb="6">
      <t>トウ</t>
    </rPh>
    <phoneticPr fontId="10"/>
  </si>
  <si>
    <t>区分</t>
    <rPh sb="0" eb="2">
      <t>クブン</t>
    </rPh>
    <phoneticPr fontId="10"/>
  </si>
  <si>
    <t>大学の職位</t>
    <rPh sb="0" eb="2">
      <t>ダイガク</t>
    </rPh>
    <rPh sb="3" eb="5">
      <t>ショクイ</t>
    </rPh>
    <phoneticPr fontId="10"/>
  </si>
  <si>
    <t>大学の職位にある者の
平均勤続年数</t>
    <rPh sb="0" eb="2">
      <t>ダイガク</t>
    </rPh>
    <rPh sb="3" eb="5">
      <t>ショクイ</t>
    </rPh>
    <rPh sb="8" eb="9">
      <t>モノ</t>
    </rPh>
    <rPh sb="11" eb="13">
      <t>ヘイキン</t>
    </rPh>
    <rPh sb="13" eb="15">
      <t>キンゾク</t>
    </rPh>
    <rPh sb="15" eb="17">
      <t>ネンスウ</t>
    </rPh>
    <phoneticPr fontId="10"/>
  </si>
  <si>
    <t>民間</t>
    <rPh sb="0" eb="2">
      <t>ミンカン</t>
    </rPh>
    <phoneticPr fontId="10"/>
  </si>
  <si>
    <t>地方公共団体等</t>
    <rPh sb="0" eb="2">
      <t>チホウ</t>
    </rPh>
    <rPh sb="2" eb="4">
      <t>コウキョウ</t>
    </rPh>
    <rPh sb="4" eb="6">
      <t>ダンタイ</t>
    </rPh>
    <rPh sb="6" eb="7">
      <t>トウ</t>
    </rPh>
    <phoneticPr fontId="10"/>
  </si>
  <si>
    <t>大学学長級</t>
    <rPh sb="0" eb="2">
      <t>ダイガク</t>
    </rPh>
    <rPh sb="2" eb="4">
      <t>ガクチョウ</t>
    </rPh>
    <rPh sb="4" eb="5">
      <t>キュウ</t>
    </rPh>
    <phoneticPr fontId="10"/>
  </si>
  <si>
    <t>17年以上</t>
    <rPh sb="2" eb="3">
      <t>ネン</t>
    </rPh>
    <rPh sb="3" eb="5">
      <t>イジョウ</t>
    </rPh>
    <phoneticPr fontId="10"/>
  </si>
  <si>
    <t>会長・社長・役員級</t>
    <rPh sb="0" eb="2">
      <t>カイチョウ</t>
    </rPh>
    <rPh sb="3" eb="5">
      <t>シャチョウ</t>
    </rPh>
    <rPh sb="6" eb="8">
      <t>ヤクイン</t>
    </rPh>
    <rPh sb="8" eb="9">
      <t>キュウ</t>
    </rPh>
    <phoneticPr fontId="10"/>
  </si>
  <si>
    <t>知事・市町村長</t>
    <rPh sb="0" eb="2">
      <t>チジ</t>
    </rPh>
    <rPh sb="3" eb="5">
      <t>シチョウ</t>
    </rPh>
    <rPh sb="5" eb="7">
      <t>ソンチョウ</t>
    </rPh>
    <phoneticPr fontId="10"/>
  </si>
  <si>
    <t>大学副学長級</t>
    <rPh sb="0" eb="2">
      <t>ダイガク</t>
    </rPh>
    <rPh sb="2" eb="5">
      <t>フクガクチョウ</t>
    </rPh>
    <rPh sb="5" eb="6">
      <t>キュウ</t>
    </rPh>
    <phoneticPr fontId="10"/>
  </si>
  <si>
    <t>大学学部長級</t>
    <rPh sb="0" eb="2">
      <t>ダイガク</t>
    </rPh>
    <rPh sb="2" eb="4">
      <t>ガクブ</t>
    </rPh>
    <rPh sb="4" eb="5">
      <t>チョウ</t>
    </rPh>
    <rPh sb="5" eb="6">
      <t>キュウ</t>
    </rPh>
    <phoneticPr fontId="10"/>
  </si>
  <si>
    <t>大学教授級1</t>
    <rPh sb="0" eb="2">
      <t>ダイガク</t>
    </rPh>
    <rPh sb="2" eb="4">
      <t>キョウジュ</t>
    </rPh>
    <rPh sb="4" eb="5">
      <t>キュウ</t>
    </rPh>
    <phoneticPr fontId="10"/>
  </si>
  <si>
    <t>工場長級</t>
    <rPh sb="0" eb="2">
      <t>コウジョウ</t>
    </rPh>
    <rPh sb="2" eb="3">
      <t>オサ</t>
    </rPh>
    <rPh sb="3" eb="4">
      <t>キュウ</t>
    </rPh>
    <phoneticPr fontId="10"/>
  </si>
  <si>
    <t>部長級</t>
    <rPh sb="0" eb="3">
      <t>ブチョウキュウ</t>
    </rPh>
    <phoneticPr fontId="10"/>
  </si>
  <si>
    <t>大学教授級2</t>
    <rPh sb="0" eb="2">
      <t>ダイガク</t>
    </rPh>
    <rPh sb="2" eb="4">
      <t>キョウジュ</t>
    </rPh>
    <rPh sb="4" eb="5">
      <t>キュウ</t>
    </rPh>
    <phoneticPr fontId="10"/>
  </si>
  <si>
    <t>12年以上</t>
    <rPh sb="2" eb="5">
      <t>ネンイジョウ</t>
    </rPh>
    <phoneticPr fontId="10"/>
  </si>
  <si>
    <t>―</t>
    <phoneticPr fontId="10"/>
  </si>
  <si>
    <t>⑥</t>
    <phoneticPr fontId="10"/>
  </si>
  <si>
    <t>大学準教授級</t>
    <rPh sb="0" eb="2">
      <t>ダイガク</t>
    </rPh>
    <rPh sb="2" eb="3">
      <t>ジュン</t>
    </rPh>
    <rPh sb="3" eb="5">
      <t>キョウジュ</t>
    </rPh>
    <rPh sb="5" eb="6">
      <t>キュウ</t>
    </rPh>
    <phoneticPr fontId="10"/>
  </si>
  <si>
    <t>課長級</t>
    <rPh sb="0" eb="3">
      <t>カチョウキュウ</t>
    </rPh>
    <phoneticPr fontId="10"/>
  </si>
  <si>
    <t>大学講師級</t>
    <rPh sb="0" eb="2">
      <t>ダイガク</t>
    </rPh>
    <rPh sb="2" eb="4">
      <t>コウシ</t>
    </rPh>
    <rPh sb="4" eb="5">
      <t>キュウ</t>
    </rPh>
    <phoneticPr fontId="10"/>
  </si>
  <si>
    <t>12年未満</t>
    <rPh sb="2" eb="3">
      <t>ネン</t>
    </rPh>
    <rPh sb="3" eb="5">
      <t>ミマン</t>
    </rPh>
    <phoneticPr fontId="10"/>
  </si>
  <si>
    <t>課長代理級</t>
    <rPh sb="0" eb="2">
      <t>カチョウ</t>
    </rPh>
    <rPh sb="2" eb="4">
      <t>ダイリ</t>
    </rPh>
    <rPh sb="4" eb="5">
      <t>キュウ</t>
    </rPh>
    <phoneticPr fontId="10"/>
  </si>
  <si>
    <t>室長級</t>
    <rPh sb="0" eb="2">
      <t>シツチョウ</t>
    </rPh>
    <rPh sb="2" eb="3">
      <t>キュウ</t>
    </rPh>
    <phoneticPr fontId="10"/>
  </si>
  <si>
    <t>⑧</t>
    <phoneticPr fontId="10"/>
  </si>
  <si>
    <t>大学助教・助手級</t>
    <rPh sb="0" eb="2">
      <t>ダイガク</t>
    </rPh>
    <rPh sb="2" eb="4">
      <t>ジョキョウ</t>
    </rPh>
    <rPh sb="5" eb="7">
      <t>ジョシュ</t>
    </rPh>
    <rPh sb="7" eb="8">
      <t>キュウ</t>
    </rPh>
    <phoneticPr fontId="10"/>
  </si>
  <si>
    <t>係長・主任級</t>
    <rPh sb="0" eb="2">
      <t>カカリチョウ</t>
    </rPh>
    <rPh sb="3" eb="5">
      <t>シュニン</t>
    </rPh>
    <rPh sb="5" eb="6">
      <t>キュウ</t>
    </rPh>
    <phoneticPr fontId="10"/>
  </si>
  <si>
    <t>課長補佐級</t>
    <rPh sb="0" eb="2">
      <t>カチョウ</t>
    </rPh>
    <rPh sb="2" eb="4">
      <t>ホサ</t>
    </rPh>
    <rPh sb="4" eb="5">
      <t>キュウ</t>
    </rPh>
    <phoneticPr fontId="10"/>
  </si>
  <si>
    <t>⑨</t>
    <phoneticPr fontId="10"/>
  </si>
  <si>
    <t>大学助手級以下1</t>
    <rPh sb="0" eb="2">
      <t>ダイガク</t>
    </rPh>
    <rPh sb="2" eb="4">
      <t>ジョシュ</t>
    </rPh>
    <rPh sb="4" eb="5">
      <t>キュウ</t>
    </rPh>
    <rPh sb="5" eb="7">
      <t>イカ</t>
    </rPh>
    <phoneticPr fontId="10"/>
  </si>
  <si>
    <t>係員1</t>
    <rPh sb="0" eb="2">
      <t>カカリイン</t>
    </rPh>
    <phoneticPr fontId="10"/>
  </si>
  <si>
    <t>課員1</t>
    <rPh sb="0" eb="2">
      <t>カイン</t>
    </rPh>
    <phoneticPr fontId="10"/>
  </si>
  <si>
    <t>⑩</t>
    <phoneticPr fontId="10"/>
  </si>
  <si>
    <t>大学助手級以下2</t>
    <rPh sb="0" eb="2">
      <t>ダイガク</t>
    </rPh>
    <rPh sb="2" eb="4">
      <t>ジョシュ</t>
    </rPh>
    <rPh sb="4" eb="5">
      <t>キュウ</t>
    </rPh>
    <rPh sb="5" eb="7">
      <t>イカ</t>
    </rPh>
    <phoneticPr fontId="10"/>
  </si>
  <si>
    <t>8年未満</t>
    <rPh sb="1" eb="2">
      <t>ネン</t>
    </rPh>
    <rPh sb="2" eb="4">
      <t>ミマン</t>
    </rPh>
    <phoneticPr fontId="10"/>
  </si>
  <si>
    <t>係員2</t>
    <rPh sb="0" eb="2">
      <t>カカリイン</t>
    </rPh>
    <phoneticPr fontId="10"/>
  </si>
  <si>
    <t>課員2</t>
    <rPh sb="0" eb="2">
      <t>カイン</t>
    </rPh>
    <phoneticPr fontId="10"/>
  </si>
  <si>
    <t>⑪</t>
    <phoneticPr fontId="10"/>
  </si>
  <si>
    <t>大学助手級以下3</t>
    <rPh sb="0" eb="2">
      <t>ダイガク</t>
    </rPh>
    <rPh sb="2" eb="4">
      <t>ジョシュ</t>
    </rPh>
    <rPh sb="4" eb="5">
      <t>キュウ</t>
    </rPh>
    <rPh sb="5" eb="7">
      <t>イカ</t>
    </rPh>
    <phoneticPr fontId="10"/>
  </si>
  <si>
    <t>4年未満</t>
    <rPh sb="1" eb="2">
      <t>ネン</t>
    </rPh>
    <rPh sb="2" eb="4">
      <t>ミマン</t>
    </rPh>
    <phoneticPr fontId="10"/>
  </si>
  <si>
    <t>係員3</t>
    <rPh sb="0" eb="2">
      <t>カカリイン</t>
    </rPh>
    <phoneticPr fontId="10"/>
  </si>
  <si>
    <t>課員3</t>
    <rPh sb="0" eb="2">
      <t>カイン</t>
    </rPh>
    <phoneticPr fontId="10"/>
  </si>
  <si>
    <t>経費番号</t>
    <rPh sb="0" eb="2">
      <t>ケイヒ</t>
    </rPh>
    <rPh sb="2" eb="4">
      <t>バンゴウ</t>
    </rPh>
    <phoneticPr fontId="10"/>
  </si>
  <si>
    <t>※原則として見積金額を上限として補助金の交付が実施される</t>
    <rPh sb="1" eb="3">
      <t>ゲンソク</t>
    </rPh>
    <rPh sb="6" eb="8">
      <t>ミツモリ</t>
    </rPh>
    <rPh sb="8" eb="10">
      <t>キンガク</t>
    </rPh>
    <rPh sb="11" eb="13">
      <t>ジョウゲン</t>
    </rPh>
    <rPh sb="16" eb="19">
      <t>ホジョキン</t>
    </rPh>
    <rPh sb="20" eb="22">
      <t>コウフ</t>
    </rPh>
    <rPh sb="23" eb="25">
      <t>ジッシ</t>
    </rPh>
    <phoneticPr fontId="10"/>
  </si>
  <si>
    <t>専門家名・取引先名</t>
    <rPh sb="0" eb="3">
      <t>センモンカ</t>
    </rPh>
    <rPh sb="3" eb="4">
      <t>メイ</t>
    </rPh>
    <rPh sb="5" eb="7">
      <t>トリヒキ</t>
    </rPh>
    <rPh sb="7" eb="8">
      <t>サキ</t>
    </rPh>
    <rPh sb="8" eb="9">
      <t>メイ</t>
    </rPh>
    <phoneticPr fontId="10"/>
  </si>
  <si>
    <t>見積金額
(消費税抜)</t>
    <rPh sb="0" eb="2">
      <t>ミツモリ</t>
    </rPh>
    <rPh sb="2" eb="4">
      <t>キンガク</t>
    </rPh>
    <rPh sb="6" eb="9">
      <t>ショウヒゼイ</t>
    </rPh>
    <rPh sb="9" eb="10">
      <t>ヌ</t>
    </rPh>
    <phoneticPr fontId="10"/>
  </si>
  <si>
    <t>支払金額
(消費税抜)</t>
    <rPh sb="0" eb="2">
      <t>シハライ</t>
    </rPh>
    <rPh sb="2" eb="4">
      <t>キンガク</t>
    </rPh>
    <phoneticPr fontId="10"/>
  </si>
  <si>
    <t>差異</t>
    <rPh sb="0" eb="2">
      <t>サイ</t>
    </rPh>
    <phoneticPr fontId="10"/>
  </si>
  <si>
    <t>差異発生の理由</t>
    <rPh sb="0" eb="2">
      <t>サイ</t>
    </rPh>
    <rPh sb="2" eb="4">
      <t>ハッセイ</t>
    </rPh>
    <rPh sb="5" eb="7">
      <t>リユウ</t>
    </rPh>
    <phoneticPr fontId="10"/>
  </si>
  <si>
    <t>増額</t>
    <rPh sb="0" eb="2">
      <t>ゾウガク</t>
    </rPh>
    <phoneticPr fontId="10"/>
  </si>
  <si>
    <t>増額率</t>
    <rPh sb="0" eb="2">
      <t>ゾウガク</t>
    </rPh>
    <rPh sb="2" eb="3">
      <t>リツ</t>
    </rPh>
    <phoneticPr fontId="10"/>
  </si>
  <si>
    <t>交付申請番号</t>
    <rPh sb="0" eb="2">
      <t>コウフ</t>
    </rPh>
    <rPh sb="2" eb="4">
      <t>シンセイ</t>
    </rPh>
    <rPh sb="4" eb="6">
      <t>バンゴウ</t>
    </rPh>
    <rPh sb="5" eb="6">
      <t>サイバン</t>
    </rPh>
    <phoneticPr fontId="40"/>
  </si>
  <si>
    <t>補助金交付申請時の補助対象経費について他の経費区分（費目）へ金額を振替する場合、以下を記入すること（本様式下部に申請例を掲載）。
ただし、当該変更は、当初の補助事業の目的が変わっておらず、単にその手段が変化した等の事業の実態が変わらない場合で、事務局が認めた場合に限り承認されるものである点、ご留意ください。</t>
    <phoneticPr fontId="10"/>
  </si>
  <si>
    <t>※適切な経費区分で申請されていない経費は補助対象外となる場合があるため、必ず適切な経費区分で申請すること（【公募要領】（別紙）の各経費区分の対象となる費目を確認すること）</t>
    <rPh sb="1" eb="3">
      <t>テキセツ</t>
    </rPh>
    <rPh sb="4" eb="6">
      <t>ケイヒ</t>
    </rPh>
    <rPh sb="6" eb="8">
      <t>クブン</t>
    </rPh>
    <rPh sb="9" eb="11">
      <t>シンセイ</t>
    </rPh>
    <rPh sb="17" eb="19">
      <t>ケイヒ</t>
    </rPh>
    <rPh sb="20" eb="22">
      <t>ホジョ</t>
    </rPh>
    <rPh sb="22" eb="24">
      <t>タイショウ</t>
    </rPh>
    <rPh sb="24" eb="25">
      <t>ガイ</t>
    </rPh>
    <rPh sb="28" eb="30">
      <t>バアイ</t>
    </rPh>
    <rPh sb="36" eb="37">
      <t>カナラ</t>
    </rPh>
    <rPh sb="38" eb="40">
      <t>テキセツ</t>
    </rPh>
    <rPh sb="41" eb="43">
      <t>ケイヒ</t>
    </rPh>
    <rPh sb="43" eb="45">
      <t>クブン</t>
    </rPh>
    <rPh sb="46" eb="48">
      <t>シンセイ</t>
    </rPh>
    <rPh sb="54" eb="56">
      <t>コウボ</t>
    </rPh>
    <rPh sb="56" eb="58">
      <t>ヨウリョウ</t>
    </rPh>
    <rPh sb="60" eb="62">
      <t>ベッシ</t>
    </rPh>
    <rPh sb="64" eb="67">
      <t>カクケイヒ</t>
    </rPh>
    <rPh sb="67" eb="69">
      <t>クブン</t>
    </rPh>
    <rPh sb="70" eb="72">
      <t>タイショウ</t>
    </rPh>
    <rPh sb="75" eb="77">
      <t>ヒモク</t>
    </rPh>
    <rPh sb="78" eb="80">
      <t>カクニン</t>
    </rPh>
    <phoneticPr fontId="10"/>
  </si>
  <si>
    <t>経費区分
（変更後）</t>
    <rPh sb="0" eb="2">
      <t>ケイヒ</t>
    </rPh>
    <rPh sb="2" eb="4">
      <t>クブン</t>
    </rPh>
    <rPh sb="6" eb="8">
      <t>ヘンコウ</t>
    </rPh>
    <rPh sb="8" eb="9">
      <t>アト</t>
    </rPh>
    <phoneticPr fontId="10"/>
  </si>
  <si>
    <t>費目</t>
    <rPh sb="0" eb="2">
      <t>ヒモク</t>
    </rPh>
    <phoneticPr fontId="10"/>
  </si>
  <si>
    <t>実際支払金額
（消費税抜）</t>
    <rPh sb="0" eb="2">
      <t>ジッサイ</t>
    </rPh>
    <rPh sb="2" eb="4">
      <t>シハライ</t>
    </rPh>
    <rPh sb="4" eb="6">
      <t>キンガク</t>
    </rPh>
    <rPh sb="8" eb="11">
      <t>ショウヒゼイ</t>
    </rPh>
    <rPh sb="11" eb="12">
      <t>ヌ</t>
    </rPh>
    <phoneticPr fontId="10"/>
  </si>
  <si>
    <t>交付申請時の内容</t>
    <rPh sb="0" eb="2">
      <t>コウフ</t>
    </rPh>
    <rPh sb="2" eb="5">
      <t>シンセイジ</t>
    </rPh>
    <rPh sb="6" eb="8">
      <t>ナイヨウ</t>
    </rPh>
    <phoneticPr fontId="10"/>
  </si>
  <si>
    <t>変更・追加理由</t>
    <rPh sb="0" eb="2">
      <t>ヘンコウ</t>
    </rPh>
    <rPh sb="3" eb="5">
      <t>ツイカ</t>
    </rPh>
    <rPh sb="5" eb="7">
      <t>リユウ</t>
    </rPh>
    <phoneticPr fontId="10"/>
  </si>
  <si>
    <t>経費区分
（変更前）</t>
    <rPh sb="0" eb="2">
      <t>ケイヒ</t>
    </rPh>
    <rPh sb="2" eb="4">
      <t>クブン</t>
    </rPh>
    <rPh sb="6" eb="8">
      <t>ヘンコウ</t>
    </rPh>
    <rPh sb="8" eb="9">
      <t>マエ</t>
    </rPh>
    <phoneticPr fontId="10"/>
  </si>
  <si>
    <t>費目</t>
    <phoneticPr fontId="10"/>
  </si>
  <si>
    <t>（注）なお専門家活用型の場合には、補助対象経費について他の経費区分（費目）へ金額を振替する場合だけでなく、補助対象経費のうち委託費の内訳を変更する場合についても記入すること。</t>
    <phoneticPr fontId="13"/>
  </si>
  <si>
    <t>【補足】適切な費目申請例</t>
    <rPh sb="1" eb="3">
      <t>ホソク</t>
    </rPh>
    <rPh sb="4" eb="6">
      <t>テキセツ</t>
    </rPh>
    <rPh sb="7" eb="9">
      <t>ヒモク</t>
    </rPh>
    <rPh sb="9" eb="11">
      <t>シンセイ</t>
    </rPh>
    <rPh sb="11" eb="12">
      <t>レイ</t>
    </rPh>
    <phoneticPr fontId="10"/>
  </si>
  <si>
    <t>以下表に記載の適切な費目申請例を確認の上、変更および追加が必要な場合は本様式に変更・追加内容を記入してください。</t>
    <rPh sb="0" eb="2">
      <t>イカ</t>
    </rPh>
    <rPh sb="2" eb="3">
      <t>ヒョウ</t>
    </rPh>
    <rPh sb="4" eb="6">
      <t>キサイ</t>
    </rPh>
    <rPh sb="7" eb="9">
      <t>テキセツ</t>
    </rPh>
    <rPh sb="10" eb="12">
      <t>ヒモク</t>
    </rPh>
    <rPh sb="12" eb="14">
      <t>シンセイ</t>
    </rPh>
    <rPh sb="14" eb="15">
      <t>レイ</t>
    </rPh>
    <rPh sb="16" eb="18">
      <t>カクニン</t>
    </rPh>
    <rPh sb="19" eb="20">
      <t>ウエ</t>
    </rPh>
    <rPh sb="21" eb="23">
      <t>ヘンコウ</t>
    </rPh>
    <rPh sb="26" eb="28">
      <t>ツイカ</t>
    </rPh>
    <rPh sb="29" eb="31">
      <t>ヒツヨウ</t>
    </rPh>
    <rPh sb="32" eb="34">
      <t>バアイ</t>
    </rPh>
    <rPh sb="35" eb="36">
      <t>ホン</t>
    </rPh>
    <rPh sb="36" eb="38">
      <t>ヨウシキ</t>
    </rPh>
    <rPh sb="39" eb="41">
      <t>ヘンコウ</t>
    </rPh>
    <rPh sb="42" eb="44">
      <t>ツイカ</t>
    </rPh>
    <rPh sb="44" eb="46">
      <t>ナイヨウ</t>
    </rPh>
    <rPh sb="47" eb="49">
      <t>キニュウ</t>
    </rPh>
    <phoneticPr fontId="10"/>
  </si>
  <si>
    <t>申請例</t>
    <rPh sb="0" eb="2">
      <t>シンセイ</t>
    </rPh>
    <rPh sb="2" eb="3">
      <t>レイ</t>
    </rPh>
    <phoneticPr fontId="10"/>
  </si>
  <si>
    <t>適切な申請例</t>
    <rPh sb="0" eb="2">
      <t>テキセツ</t>
    </rPh>
    <rPh sb="3" eb="5">
      <t>シンセイ</t>
    </rPh>
    <rPh sb="5" eb="6">
      <t>レイ</t>
    </rPh>
    <phoneticPr fontId="10"/>
  </si>
  <si>
    <t>不適切な申請例</t>
    <rPh sb="0" eb="3">
      <t>フテキセツ</t>
    </rPh>
    <rPh sb="4" eb="6">
      <t>シンセイ</t>
    </rPh>
    <rPh sb="6" eb="7">
      <t>レイ</t>
    </rPh>
    <phoneticPr fontId="10"/>
  </si>
  <si>
    <t>業務委託契約を締結しているFAに対する着手金</t>
    <rPh sb="0" eb="2">
      <t>ギョウム</t>
    </rPh>
    <rPh sb="2" eb="4">
      <t>イタク</t>
    </rPh>
    <rPh sb="4" eb="6">
      <t>ケイヤク</t>
    </rPh>
    <rPh sb="7" eb="9">
      <t>テイケツ</t>
    </rPh>
    <rPh sb="16" eb="17">
      <t>タイ</t>
    </rPh>
    <rPh sb="19" eb="21">
      <t>チャクシュ</t>
    </rPh>
    <rPh sb="21" eb="22">
      <t>キン</t>
    </rPh>
    <phoneticPr fontId="10"/>
  </si>
  <si>
    <t>委託費</t>
    <rPh sb="0" eb="2">
      <t>イタク</t>
    </rPh>
    <rPh sb="2" eb="3">
      <t>ヒ</t>
    </rPh>
    <phoneticPr fontId="10"/>
  </si>
  <si>
    <t>謝金、外注費</t>
    <rPh sb="0" eb="2">
      <t>シャキン</t>
    </rPh>
    <rPh sb="3" eb="6">
      <t>ガイチュウヒ</t>
    </rPh>
    <phoneticPr fontId="10"/>
  </si>
  <si>
    <t>締結仲介契約を締結している仲介業者に対する成功報酬</t>
    <rPh sb="0" eb="2">
      <t>テイケツ</t>
    </rPh>
    <rPh sb="2" eb="4">
      <t>チュウカイ</t>
    </rPh>
    <rPh sb="4" eb="6">
      <t>ケイヤク</t>
    </rPh>
    <rPh sb="7" eb="9">
      <t>テイケツ</t>
    </rPh>
    <rPh sb="13" eb="15">
      <t>チュウカイ</t>
    </rPh>
    <rPh sb="15" eb="17">
      <t>ギョウシャ</t>
    </rPh>
    <rPh sb="18" eb="19">
      <t>タイ</t>
    </rPh>
    <rPh sb="21" eb="23">
      <t>セイコウ</t>
    </rPh>
    <rPh sb="23" eb="25">
      <t>ホウシュウ</t>
    </rPh>
    <phoneticPr fontId="10"/>
  </si>
  <si>
    <t>専門家等の移動費</t>
    <rPh sb="0" eb="3">
      <t>センモンカ</t>
    </rPh>
    <rPh sb="3" eb="4">
      <t>トウ</t>
    </rPh>
    <rPh sb="5" eb="7">
      <t>イドウ</t>
    </rPh>
    <rPh sb="7" eb="8">
      <t>ヒ</t>
    </rPh>
    <phoneticPr fontId="10"/>
  </si>
  <si>
    <t>旅費</t>
    <rPh sb="0" eb="2">
      <t>リョヒ</t>
    </rPh>
    <phoneticPr fontId="10"/>
  </si>
  <si>
    <t>謝金</t>
    <rPh sb="0" eb="2">
      <t>シャキン</t>
    </rPh>
    <phoneticPr fontId="10"/>
  </si>
  <si>
    <t>展示会の出展費用</t>
    <rPh sb="0" eb="3">
      <t>テンジカイ</t>
    </rPh>
    <rPh sb="4" eb="6">
      <t>シュッテン</t>
    </rPh>
    <rPh sb="6" eb="8">
      <t>ヒヨウ</t>
    </rPh>
    <phoneticPr fontId="13"/>
  </si>
  <si>
    <t>広報費</t>
    <rPh sb="0" eb="2">
      <t>コウホウ</t>
    </rPh>
    <rPh sb="2" eb="3">
      <t>ヒ</t>
    </rPh>
    <phoneticPr fontId="13"/>
  </si>
  <si>
    <t>会場借料費</t>
    <rPh sb="0" eb="2">
      <t>カイジョウ</t>
    </rPh>
    <rPh sb="2" eb="3">
      <t>シャク</t>
    </rPh>
    <rPh sb="3" eb="4">
      <t>リョウ</t>
    </rPh>
    <rPh sb="4" eb="5">
      <t>ヒ</t>
    </rPh>
    <phoneticPr fontId="13"/>
  </si>
  <si>
    <t>補助対象事業である国内の事務所の賃借料</t>
    <rPh sb="0" eb="2">
      <t>ホジョ</t>
    </rPh>
    <rPh sb="2" eb="4">
      <t>タイショウ</t>
    </rPh>
    <rPh sb="4" eb="6">
      <t>ジギョウ</t>
    </rPh>
    <rPh sb="9" eb="11">
      <t>コクナイ</t>
    </rPh>
    <rPh sb="12" eb="14">
      <t>ジム</t>
    </rPh>
    <rPh sb="14" eb="15">
      <t>ショ</t>
    </rPh>
    <rPh sb="16" eb="19">
      <t>チンシャクリョウ</t>
    </rPh>
    <phoneticPr fontId="13"/>
  </si>
  <si>
    <t>事業所を廃止する際に、建物や設備機器等を修理して原状回復するために支払われる経費</t>
    <rPh sb="0" eb="3">
      <t>ジギョウショ</t>
    </rPh>
    <rPh sb="4" eb="6">
      <t>ハイシ</t>
    </rPh>
    <rPh sb="8" eb="9">
      <t>サイ</t>
    </rPh>
    <rPh sb="11" eb="13">
      <t>タテモノ</t>
    </rPh>
    <rPh sb="14" eb="16">
      <t>セツビ</t>
    </rPh>
    <rPh sb="16" eb="18">
      <t>キキ</t>
    </rPh>
    <rPh sb="18" eb="19">
      <t>トウ</t>
    </rPh>
    <rPh sb="20" eb="22">
      <t>シュウリ</t>
    </rPh>
    <rPh sb="24" eb="26">
      <t>ゲンジョウ</t>
    </rPh>
    <rPh sb="26" eb="28">
      <t>カイフク</t>
    </rPh>
    <rPh sb="33" eb="35">
      <t>シハラ</t>
    </rPh>
    <rPh sb="38" eb="40">
      <t>ケイヒ</t>
    </rPh>
    <phoneticPr fontId="13"/>
  </si>
  <si>
    <t>原状回復費</t>
    <rPh sb="0" eb="2">
      <t>ゲンジョウ</t>
    </rPh>
    <rPh sb="2" eb="4">
      <t>カイフク</t>
    </rPh>
    <rPh sb="4" eb="5">
      <t>ヒ</t>
    </rPh>
    <phoneticPr fontId="13"/>
  </si>
  <si>
    <t>解体費</t>
    <rPh sb="0" eb="2">
      <t>カイタイ</t>
    </rPh>
    <rPh sb="2" eb="3">
      <t>ヒ</t>
    </rPh>
    <phoneticPr fontId="13"/>
  </si>
  <si>
    <t>補助対象経費総括表【経営革新】</t>
    <rPh sb="0" eb="2">
      <t>ホジョ</t>
    </rPh>
    <rPh sb="2" eb="4">
      <t>タイショウ</t>
    </rPh>
    <rPh sb="4" eb="6">
      <t>ケイヒ</t>
    </rPh>
    <rPh sb="6" eb="9">
      <t>ソウカツヒョウ</t>
    </rPh>
    <rPh sb="10" eb="12">
      <t>ケイエイ</t>
    </rPh>
    <rPh sb="12" eb="14">
      <t>カクシン</t>
    </rPh>
    <phoneticPr fontId="17"/>
  </si>
  <si>
    <t>自動表示</t>
    <rPh sb="0" eb="2">
      <t>ジドウ</t>
    </rPh>
    <rPh sb="2" eb="4">
      <t>ヒョウジ</t>
    </rPh>
    <phoneticPr fontId="40"/>
  </si>
  <si>
    <t>入力
不要</t>
    <rPh sb="0" eb="2">
      <t>ニュウリョク</t>
    </rPh>
    <rPh sb="3" eb="5">
      <t>フヨウ</t>
    </rPh>
    <phoneticPr fontId="10"/>
  </si>
  <si>
    <t>1.</t>
    <phoneticPr fontId="10"/>
  </si>
  <si>
    <t>補助金交付予定額</t>
    <rPh sb="0" eb="3">
      <t>ホジョキン</t>
    </rPh>
    <rPh sb="3" eb="5">
      <t>コウフ</t>
    </rPh>
    <rPh sb="5" eb="7">
      <t>ヨテイ</t>
    </rPh>
    <rPh sb="7" eb="8">
      <t>ガク</t>
    </rPh>
    <phoneticPr fontId="10"/>
  </si>
  <si>
    <t>『補助金交付決定通知書』に記載されている「補助金交付予定額」を記入すること</t>
    <rPh sb="1" eb="4">
      <t>ホジョキン</t>
    </rPh>
    <rPh sb="4" eb="6">
      <t>コウフ</t>
    </rPh>
    <rPh sb="6" eb="8">
      <t>ケッテイ</t>
    </rPh>
    <rPh sb="8" eb="10">
      <t>ツウチ</t>
    </rPh>
    <rPh sb="10" eb="11">
      <t>ショ</t>
    </rPh>
    <rPh sb="13" eb="15">
      <t>キサイ</t>
    </rPh>
    <rPh sb="21" eb="24">
      <t>ホジョキン</t>
    </rPh>
    <rPh sb="24" eb="26">
      <t>コウフ</t>
    </rPh>
    <rPh sb="26" eb="28">
      <t>ヨテイ</t>
    </rPh>
    <rPh sb="28" eb="29">
      <t>ガク</t>
    </rPh>
    <rPh sb="31" eb="33">
      <t>キニュウ</t>
    </rPh>
    <phoneticPr fontId="10"/>
  </si>
  <si>
    <t>補助金交付
予定額</t>
    <rPh sb="0" eb="3">
      <t>ホジョキン</t>
    </rPh>
    <rPh sb="3" eb="5">
      <t>コウフ</t>
    </rPh>
    <rPh sb="6" eb="8">
      <t>ヨテイ</t>
    </rPh>
    <rPh sb="8" eb="9">
      <t>ガク</t>
    </rPh>
    <phoneticPr fontId="10"/>
  </si>
  <si>
    <t>事業費</t>
    <rPh sb="0" eb="3">
      <t>ジギョウヒ</t>
    </rPh>
    <phoneticPr fontId="40"/>
  </si>
  <si>
    <t>廃業費</t>
    <rPh sb="0" eb="2">
      <t>ハイギョウ</t>
    </rPh>
    <rPh sb="2" eb="3">
      <t>ヒ</t>
    </rPh>
    <phoneticPr fontId="40"/>
  </si>
  <si>
    <t>経費区分</t>
    <rPh sb="0" eb="2">
      <t>ケイヒ</t>
    </rPh>
    <rPh sb="2" eb="4">
      <t>クブン</t>
    </rPh>
    <phoneticPr fontId="40"/>
  </si>
  <si>
    <t>実績</t>
    <rPh sb="0" eb="2">
      <t>ジッセキ</t>
    </rPh>
    <phoneticPr fontId="40"/>
  </si>
  <si>
    <t>補助対象経費</t>
    <phoneticPr fontId="40"/>
  </si>
  <si>
    <t>（消費税抜）</t>
  </si>
  <si>
    <t>13.</t>
    <phoneticPr fontId="10"/>
  </si>
  <si>
    <t>2.</t>
    <phoneticPr fontId="10"/>
  </si>
  <si>
    <t>店舗等借入費</t>
    <rPh sb="0" eb="2">
      <t>テンポ</t>
    </rPh>
    <rPh sb="2" eb="3">
      <t>トウ</t>
    </rPh>
    <rPh sb="3" eb="5">
      <t>カリイレ</t>
    </rPh>
    <rPh sb="5" eb="6">
      <t>ヒ</t>
    </rPh>
    <phoneticPr fontId="10"/>
  </si>
  <si>
    <t>14.</t>
    <phoneticPr fontId="10"/>
  </si>
  <si>
    <t>3.</t>
    <phoneticPr fontId="10"/>
  </si>
  <si>
    <t>設備費</t>
    <rPh sb="0" eb="2">
      <t>セツビ</t>
    </rPh>
    <rPh sb="2" eb="3">
      <t>ヒ</t>
    </rPh>
    <phoneticPr fontId="10"/>
  </si>
  <si>
    <t>15.</t>
    <phoneticPr fontId="10"/>
  </si>
  <si>
    <t>解体費</t>
    <rPh sb="0" eb="2">
      <t>カイタイ</t>
    </rPh>
    <rPh sb="2" eb="3">
      <t>ヒ</t>
    </rPh>
    <phoneticPr fontId="10"/>
  </si>
  <si>
    <t>4.</t>
    <phoneticPr fontId="10"/>
  </si>
  <si>
    <t>原材料費</t>
    <rPh sb="0" eb="3">
      <t>ゲンザイリョウ</t>
    </rPh>
    <rPh sb="3" eb="4">
      <t>ヒ</t>
    </rPh>
    <phoneticPr fontId="10"/>
  </si>
  <si>
    <t>17.</t>
    <phoneticPr fontId="10"/>
  </si>
  <si>
    <t>原状回復費</t>
    <rPh sb="0" eb="2">
      <t>ゲンジョウ</t>
    </rPh>
    <rPh sb="2" eb="4">
      <t>カイフク</t>
    </rPh>
    <rPh sb="4" eb="5">
      <t>ヒ</t>
    </rPh>
    <phoneticPr fontId="10"/>
  </si>
  <si>
    <t>5.</t>
    <phoneticPr fontId="10"/>
  </si>
  <si>
    <t>産業財産権等関連経費</t>
    <rPh sb="0" eb="2">
      <t>サンギョウ</t>
    </rPh>
    <phoneticPr fontId="10"/>
  </si>
  <si>
    <t>6.</t>
    <phoneticPr fontId="10"/>
  </si>
  <si>
    <t>7.</t>
    <phoneticPr fontId="10"/>
  </si>
  <si>
    <t>8.</t>
    <phoneticPr fontId="10"/>
  </si>
  <si>
    <t>マーケティング調査費</t>
    <rPh sb="7" eb="9">
      <t>チョウサ</t>
    </rPh>
    <rPh sb="9" eb="10">
      <t>ヒ</t>
    </rPh>
    <phoneticPr fontId="10"/>
  </si>
  <si>
    <t>9.</t>
    <phoneticPr fontId="10"/>
  </si>
  <si>
    <t>広報費</t>
    <rPh sb="0" eb="2">
      <t>コウホウ</t>
    </rPh>
    <rPh sb="2" eb="3">
      <t>ヒ</t>
    </rPh>
    <phoneticPr fontId="10"/>
  </si>
  <si>
    <t>10.</t>
  </si>
  <si>
    <t>会場借料費</t>
    <rPh sb="0" eb="2">
      <t>カイジョウ</t>
    </rPh>
    <rPh sb="2" eb="4">
      <t>シャクリョウ</t>
    </rPh>
    <rPh sb="4" eb="5">
      <t>ヒ</t>
    </rPh>
    <phoneticPr fontId="10"/>
  </si>
  <si>
    <t>11.</t>
  </si>
  <si>
    <t>外注費</t>
    <rPh sb="0" eb="2">
      <t>ガイチュウ</t>
    </rPh>
    <rPh sb="2" eb="3">
      <t>ヒ</t>
    </rPh>
    <phoneticPr fontId="10"/>
  </si>
  <si>
    <t>12.</t>
  </si>
  <si>
    <t>（A）
事業費の合計額</t>
    <rPh sb="4" eb="7">
      <t>ジギョウヒ</t>
    </rPh>
    <rPh sb="8" eb="9">
      <t>ゴウ</t>
    </rPh>
    <rPh sb="9" eb="10">
      <t>ケイ</t>
    </rPh>
    <rPh sb="10" eb="11">
      <t>ガク</t>
    </rPh>
    <phoneticPr fontId="40"/>
  </si>
  <si>
    <t>（Ｃ）
廃業費の合計額</t>
    <rPh sb="4" eb="6">
      <t>ハイギョウ</t>
    </rPh>
    <rPh sb="6" eb="7">
      <t>ヒ</t>
    </rPh>
    <rPh sb="8" eb="10">
      <t>ゴウケイ</t>
    </rPh>
    <rPh sb="10" eb="11">
      <t>ガク</t>
    </rPh>
    <phoneticPr fontId="40"/>
  </si>
  <si>
    <t>✓欄</t>
    <rPh sb="1" eb="2">
      <t>ラン</t>
    </rPh>
    <phoneticPr fontId="10"/>
  </si>
  <si>
    <t>経費区分別内訳書【経営革新】</t>
    <rPh sb="0" eb="2">
      <t>ケイヒ</t>
    </rPh>
    <rPh sb="2" eb="4">
      <t>クブン</t>
    </rPh>
    <rPh sb="4" eb="5">
      <t>ベツ</t>
    </rPh>
    <rPh sb="5" eb="7">
      <t>ウチワケ</t>
    </rPh>
    <rPh sb="7" eb="8">
      <t>ショ</t>
    </rPh>
    <rPh sb="9" eb="11">
      <t>ケイエイ</t>
    </rPh>
    <rPh sb="11" eb="13">
      <t>カクシン</t>
    </rPh>
    <phoneticPr fontId="17"/>
  </si>
  <si>
    <t>※支払金額(消費税抜)は自動計算されますが、実際の支払金額と異なる場合は1円未満の端数を控除した正式な消費税抜の支払金額を記入してください</t>
    <rPh sb="1" eb="3">
      <t>シハライ</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10"/>
  </si>
  <si>
    <t>1.人件費</t>
    <rPh sb="2" eb="5">
      <t>ジンケンヒ</t>
    </rPh>
    <phoneticPr fontId="10"/>
  </si>
  <si>
    <t>2.店舗等借入費</t>
    <rPh sb="2" eb="4">
      <t>テンポ</t>
    </rPh>
    <rPh sb="4" eb="5">
      <t>トウ</t>
    </rPh>
    <rPh sb="5" eb="7">
      <t>カリイレ</t>
    </rPh>
    <rPh sb="7" eb="8">
      <t>ヒ</t>
    </rPh>
    <phoneticPr fontId="10"/>
  </si>
  <si>
    <t>3.設備費</t>
    <rPh sb="2" eb="5">
      <t>セツビヒ</t>
    </rPh>
    <phoneticPr fontId="10"/>
  </si>
  <si>
    <t>4.原材料費</t>
    <rPh sb="2" eb="5">
      <t>ゲンザイリョウ</t>
    </rPh>
    <rPh sb="5" eb="6">
      <t>ヒ</t>
    </rPh>
    <phoneticPr fontId="10"/>
  </si>
  <si>
    <t>5.産業財産権等関連経費</t>
    <rPh sb="2" eb="4">
      <t>サンギョウ</t>
    </rPh>
    <rPh sb="4" eb="7">
      <t>ザイサンケン</t>
    </rPh>
    <phoneticPr fontId="10"/>
  </si>
  <si>
    <t>6.謝金</t>
    <rPh sb="2" eb="4">
      <t>シャキン</t>
    </rPh>
    <phoneticPr fontId="10"/>
  </si>
  <si>
    <t>7.旅費</t>
    <rPh sb="2" eb="4">
      <t>リョヒ</t>
    </rPh>
    <phoneticPr fontId="10"/>
  </si>
  <si>
    <t>8.マーケティング調査費</t>
    <rPh sb="9" eb="11">
      <t>チョウサ</t>
    </rPh>
    <rPh sb="11" eb="12">
      <t>ヒ</t>
    </rPh>
    <phoneticPr fontId="10"/>
  </si>
  <si>
    <t>9.広報費</t>
    <rPh sb="2" eb="4">
      <t>コウホウ</t>
    </rPh>
    <rPh sb="4" eb="5">
      <t>ヒ</t>
    </rPh>
    <phoneticPr fontId="10"/>
  </si>
  <si>
    <t>10.会場借料費</t>
    <rPh sb="3" eb="5">
      <t>カイジョウ</t>
    </rPh>
    <rPh sb="5" eb="7">
      <t>シャクリョウ</t>
    </rPh>
    <rPh sb="7" eb="8">
      <t>ヒ</t>
    </rPh>
    <phoneticPr fontId="10"/>
  </si>
  <si>
    <t>11.外注費</t>
    <rPh sb="3" eb="6">
      <t>ガイチュウヒ</t>
    </rPh>
    <phoneticPr fontId="10"/>
  </si>
  <si>
    <t>12.委託費</t>
    <rPh sb="3" eb="5">
      <t>イタク</t>
    </rPh>
    <rPh sb="5" eb="6">
      <t>ヒ</t>
    </rPh>
    <phoneticPr fontId="10"/>
  </si>
  <si>
    <t>13.廃業登記費</t>
    <rPh sb="3" eb="5">
      <t>ハイギョウ</t>
    </rPh>
    <rPh sb="5" eb="7">
      <t>トウキ</t>
    </rPh>
    <rPh sb="7" eb="8">
      <t>ヒ</t>
    </rPh>
    <phoneticPr fontId="10"/>
  </si>
  <si>
    <t>14.在庫処分費</t>
    <rPh sb="3" eb="5">
      <t>ザイコ</t>
    </rPh>
    <rPh sb="5" eb="7">
      <t>ショブン</t>
    </rPh>
    <rPh sb="7" eb="8">
      <t>ヒ</t>
    </rPh>
    <phoneticPr fontId="10"/>
  </si>
  <si>
    <t>15.解体費</t>
    <rPh sb="3" eb="5">
      <t>カイタイ</t>
    </rPh>
    <rPh sb="5" eb="6">
      <t>ヒ</t>
    </rPh>
    <phoneticPr fontId="10"/>
  </si>
  <si>
    <t>16.原状回復費</t>
    <rPh sb="3" eb="5">
      <t>ゲンジョウ</t>
    </rPh>
    <rPh sb="5" eb="7">
      <t>カイフク</t>
    </rPh>
    <rPh sb="7" eb="8">
      <t>ヒ</t>
    </rPh>
    <phoneticPr fontId="10"/>
  </si>
  <si>
    <t>17.移転・移設費用</t>
    <rPh sb="3" eb="5">
      <t>イテン</t>
    </rPh>
    <rPh sb="6" eb="8">
      <t>イセツ</t>
    </rPh>
    <rPh sb="8" eb="9">
      <t>ヒ</t>
    </rPh>
    <rPh sb="9" eb="10">
      <t>ヨウ</t>
    </rPh>
    <phoneticPr fontId="10"/>
  </si>
  <si>
    <t>経費区分</t>
    <rPh sb="0" eb="2">
      <t>ケイヒ</t>
    </rPh>
    <rPh sb="2" eb="4">
      <t>クブン</t>
    </rPh>
    <phoneticPr fontId="10"/>
  </si>
  <si>
    <t>契約日</t>
    <rPh sb="0" eb="3">
      <t>ケイヤクビ</t>
    </rPh>
    <phoneticPr fontId="10"/>
  </si>
  <si>
    <t>業務完了日</t>
    <rPh sb="0" eb="2">
      <t>ギョウム</t>
    </rPh>
    <rPh sb="2" eb="5">
      <t>カンリョウビ</t>
    </rPh>
    <phoneticPr fontId="10"/>
  </si>
  <si>
    <t>支払日</t>
    <rPh sb="0" eb="3">
      <t>シハライビ</t>
    </rPh>
    <phoneticPr fontId="10"/>
  </si>
  <si>
    <t>費目・内容</t>
    <rPh sb="0" eb="2">
      <t>ヒモク</t>
    </rPh>
    <rPh sb="1" eb="2">
      <t>メ</t>
    </rPh>
    <rPh sb="3" eb="5">
      <t>ナイヨウ</t>
    </rPh>
    <phoneticPr fontId="10"/>
  </si>
  <si>
    <t>契約先</t>
    <rPh sb="0" eb="3">
      <t>ケイヤクサキ</t>
    </rPh>
    <phoneticPr fontId="10"/>
  </si>
  <si>
    <t>支払先（振込先）</t>
    <rPh sb="0" eb="2">
      <t>シハライ</t>
    </rPh>
    <rPh sb="2" eb="3">
      <t>サキ</t>
    </rPh>
    <rPh sb="4" eb="7">
      <t>フリコミサキ</t>
    </rPh>
    <phoneticPr fontId="10"/>
  </si>
  <si>
    <t>支払金額（消費税込）</t>
    <rPh sb="0" eb="2">
      <t>シハライ</t>
    </rPh>
    <rPh sb="2" eb="4">
      <t>キンガク</t>
    </rPh>
    <phoneticPr fontId="10"/>
  </si>
  <si>
    <t>支払金額（消費税抜）</t>
    <rPh sb="0" eb="2">
      <t>シハライ</t>
    </rPh>
    <rPh sb="2" eb="4">
      <t>キンガク</t>
    </rPh>
    <phoneticPr fontId="10"/>
  </si>
  <si>
    <t>事務局
利用欄</t>
    <rPh sb="0" eb="3">
      <t>ジムキョク</t>
    </rPh>
    <rPh sb="4" eb="6">
      <t>リヨウ</t>
    </rPh>
    <rPh sb="6" eb="7">
      <t>ラン</t>
    </rPh>
    <phoneticPr fontId="10"/>
  </si>
  <si>
    <t>支払負担者A</t>
    <rPh sb="0" eb="2">
      <t>シハライ</t>
    </rPh>
    <rPh sb="2" eb="5">
      <t>フタンシャ</t>
    </rPh>
    <phoneticPr fontId="10"/>
  </si>
  <si>
    <r>
      <t xml:space="preserve">支払負担者B
</t>
    </r>
    <r>
      <rPr>
        <sz val="12"/>
        <color rgb="FFFF0000"/>
        <rFont val="游ゴシック"/>
        <family val="3"/>
        <charset val="128"/>
        <scheme val="minor"/>
      </rPr>
      <t>(共同申請時のみ)</t>
    </r>
    <rPh sb="0" eb="2">
      <t>シハライ</t>
    </rPh>
    <rPh sb="2" eb="5">
      <t>フタンシャ</t>
    </rPh>
    <rPh sb="8" eb="10">
      <t>キョウドウ</t>
    </rPh>
    <rPh sb="10" eb="12">
      <t>シンセイ</t>
    </rPh>
    <rPh sb="12" eb="13">
      <t>トキ</t>
    </rPh>
    <phoneticPr fontId="10"/>
  </si>
  <si>
    <t>支払金額合計
（消費税込）</t>
    <rPh sb="0" eb="2">
      <t>シハライ</t>
    </rPh>
    <rPh sb="2" eb="4">
      <t>キンガク</t>
    </rPh>
    <rPh sb="4" eb="6">
      <t>ゴウケイ</t>
    </rPh>
    <phoneticPr fontId="10"/>
  </si>
  <si>
    <t>支払金額合計
（消費税抜）</t>
    <rPh sb="0" eb="2">
      <t>シハライ</t>
    </rPh>
    <rPh sb="2" eb="4">
      <t>キンガク</t>
    </rPh>
    <rPh sb="4" eb="6">
      <t>ゴウケイ</t>
    </rPh>
    <phoneticPr fontId="10"/>
  </si>
  <si>
    <t>必須</t>
    <rPh sb="0" eb="2">
      <t>ヒッス</t>
    </rPh>
    <phoneticPr fontId="10"/>
  </si>
  <si>
    <t>取得財産等管理明細表</t>
    <rPh sb="0" eb="2">
      <t>シュトク</t>
    </rPh>
    <rPh sb="2" eb="4">
      <t>ザイサン</t>
    </rPh>
    <rPh sb="4" eb="5">
      <t>トウ</t>
    </rPh>
    <rPh sb="5" eb="7">
      <t>カンリ</t>
    </rPh>
    <rPh sb="7" eb="10">
      <t>メイサイヒョウ</t>
    </rPh>
    <phoneticPr fontId="13"/>
  </si>
  <si>
    <t>区分</t>
    <rPh sb="0" eb="2">
      <t>クブン</t>
    </rPh>
    <phoneticPr fontId="13"/>
  </si>
  <si>
    <t>財産名</t>
    <rPh sb="0" eb="2">
      <t>ザイサン</t>
    </rPh>
    <rPh sb="2" eb="3">
      <t>メイ</t>
    </rPh>
    <phoneticPr fontId="13"/>
  </si>
  <si>
    <t>規格</t>
    <rPh sb="0" eb="2">
      <t>キカク</t>
    </rPh>
    <phoneticPr fontId="13"/>
  </si>
  <si>
    <t>数量</t>
    <rPh sb="0" eb="2">
      <t>スウリョウ</t>
    </rPh>
    <phoneticPr fontId="13"/>
  </si>
  <si>
    <t>単価</t>
    <rPh sb="0" eb="2">
      <t>タンカ</t>
    </rPh>
    <phoneticPr fontId="13"/>
  </si>
  <si>
    <t>金額</t>
    <rPh sb="0" eb="2">
      <t>キンガク</t>
    </rPh>
    <phoneticPr fontId="13"/>
  </si>
  <si>
    <t>取得年月日</t>
    <rPh sb="0" eb="2">
      <t>シュトク</t>
    </rPh>
    <rPh sb="2" eb="5">
      <t>ネンガッピ</t>
    </rPh>
    <phoneticPr fontId="13"/>
  </si>
  <si>
    <t>処分制限期間</t>
    <rPh sb="0" eb="2">
      <t>ショブン</t>
    </rPh>
    <rPh sb="2" eb="4">
      <t>セイゲン</t>
    </rPh>
    <rPh sb="4" eb="6">
      <t>キカン</t>
    </rPh>
    <phoneticPr fontId="13"/>
  </si>
  <si>
    <t>保管場所</t>
    <rPh sb="0" eb="2">
      <t>ホカン</t>
    </rPh>
    <rPh sb="2" eb="4">
      <t>バショ</t>
    </rPh>
    <phoneticPr fontId="13"/>
  </si>
  <si>
    <t>補助率</t>
    <rPh sb="0" eb="3">
      <t>ホジョリツ</t>
    </rPh>
    <phoneticPr fontId="13"/>
  </si>
  <si>
    <t>備考</t>
    <rPh sb="0" eb="2">
      <t>ビコウ</t>
    </rPh>
    <phoneticPr fontId="13"/>
  </si>
  <si>
    <t xml:space="preserve"> </t>
    <phoneticPr fontId="13"/>
  </si>
  <si>
    <t>(注)</t>
    <phoneticPr fontId="13"/>
  </si>
  <si>
    <t>（目次）</t>
    <rPh sb="1" eb="3">
      <t>モクジ</t>
    </rPh>
    <phoneticPr fontId="10"/>
  </si>
  <si>
    <t>様式
番号</t>
    <rPh sb="0" eb="2">
      <t>ヨウシキ</t>
    </rPh>
    <rPh sb="3" eb="5">
      <t>バンゴウ</t>
    </rPh>
    <phoneticPr fontId="10"/>
  </si>
  <si>
    <t>提出様式等</t>
    <rPh sb="0" eb="2">
      <t>テイシュツ</t>
    </rPh>
    <rPh sb="2" eb="4">
      <t>ヨウシキ</t>
    </rPh>
    <rPh sb="4" eb="5">
      <t>トウ</t>
    </rPh>
    <phoneticPr fontId="10"/>
  </si>
  <si>
    <t>提出要否</t>
    <rPh sb="0" eb="2">
      <t>テイシュツ</t>
    </rPh>
    <rPh sb="2" eb="4">
      <t>ヨウヒ</t>
    </rPh>
    <phoneticPr fontId="10"/>
  </si>
  <si>
    <t>提出が必要な
場合</t>
    <rPh sb="0" eb="2">
      <t>テイシュツ</t>
    </rPh>
    <rPh sb="3" eb="5">
      <t>ヒツヨウ</t>
    </rPh>
    <rPh sb="7" eb="9">
      <t>バアイ</t>
    </rPh>
    <phoneticPr fontId="10"/>
  </si>
  <si>
    <t>対象Excelファイル名</t>
    <rPh sb="0" eb="2">
      <t>タイショウ</t>
    </rPh>
    <rPh sb="11" eb="12">
      <t>メイ</t>
    </rPh>
    <phoneticPr fontId="10"/>
  </si>
  <si>
    <t>チェック
欄</t>
    <rPh sb="5" eb="6">
      <t>ラン</t>
    </rPh>
    <phoneticPr fontId="10"/>
  </si>
  <si>
    <t>実績報告書</t>
    <rPh sb="0" eb="2">
      <t>ジッセキ</t>
    </rPh>
    <rPh sb="2" eb="5">
      <t>ホウコクショ</t>
    </rPh>
    <phoneticPr fontId="10"/>
  </si>
  <si>
    <t>全員必須</t>
    <rPh sb="0" eb="2">
      <t>ゼンイン</t>
    </rPh>
    <rPh sb="2" eb="4">
      <t>ヒッス</t>
    </rPh>
    <phoneticPr fontId="10"/>
  </si>
  <si>
    <t>事業実施概要報告書</t>
    <rPh sb="0" eb="2">
      <t>ジギョウ</t>
    </rPh>
    <rPh sb="2" eb="4">
      <t>ジッシ</t>
    </rPh>
    <rPh sb="4" eb="6">
      <t>ガイヨウ</t>
    </rPh>
    <rPh sb="6" eb="8">
      <t>ホウコク</t>
    </rPh>
    <rPh sb="8" eb="9">
      <t>ショ</t>
    </rPh>
    <phoneticPr fontId="10"/>
  </si>
  <si>
    <t>補助対象経費総括表</t>
    <rPh sb="0" eb="2">
      <t>ホジョ</t>
    </rPh>
    <rPh sb="2" eb="4">
      <t>タイショウ</t>
    </rPh>
    <rPh sb="4" eb="6">
      <t>ケイヒ</t>
    </rPh>
    <rPh sb="6" eb="9">
      <t>ソウカツヒョウ</t>
    </rPh>
    <phoneticPr fontId="10"/>
  </si>
  <si>
    <t>経費区分別内訳書</t>
    <rPh sb="0" eb="2">
      <t>ケイヒ</t>
    </rPh>
    <rPh sb="2" eb="4">
      <t>クブン</t>
    </rPh>
    <rPh sb="4" eb="5">
      <t>ベツ</t>
    </rPh>
    <rPh sb="5" eb="8">
      <t>ウチワケショ</t>
    </rPh>
    <phoneticPr fontId="10"/>
  </si>
  <si>
    <t>旅費明細書</t>
    <rPh sb="0" eb="2">
      <t>リョヒ</t>
    </rPh>
    <rPh sb="2" eb="5">
      <t>メイサイショ</t>
    </rPh>
    <phoneticPr fontId="10"/>
  </si>
  <si>
    <t>出張報告書</t>
    <rPh sb="0" eb="2">
      <t>シュッチョウ</t>
    </rPh>
    <rPh sb="2" eb="5">
      <t>ホウコクショ</t>
    </rPh>
    <phoneticPr fontId="10"/>
  </si>
  <si>
    <t>謝金単価報告書</t>
    <rPh sb="0" eb="2">
      <t>シャキン</t>
    </rPh>
    <rPh sb="2" eb="4">
      <t>タンカ</t>
    </rPh>
    <rPh sb="4" eb="7">
      <t>ホウコクショ</t>
    </rPh>
    <phoneticPr fontId="10"/>
  </si>
  <si>
    <t>選定理由書</t>
    <rPh sb="0" eb="1">
      <t>サダム</t>
    </rPh>
    <rPh sb="1" eb="4">
      <t>リユウショ</t>
    </rPh>
    <phoneticPr fontId="10"/>
  </si>
  <si>
    <t>相見積未取得の場合</t>
    <rPh sb="0" eb="3">
      <t>アイミツモリ</t>
    </rPh>
    <rPh sb="3" eb="4">
      <t>ミ</t>
    </rPh>
    <rPh sb="4" eb="6">
      <t>シュトク</t>
    </rPh>
    <rPh sb="7" eb="9">
      <t>バアイ</t>
    </rPh>
    <phoneticPr fontId="10"/>
  </si>
  <si>
    <t>受託業務完了報告書</t>
    <rPh sb="0" eb="2">
      <t>ジュタク</t>
    </rPh>
    <rPh sb="2" eb="4">
      <t>ギョウム</t>
    </rPh>
    <rPh sb="4" eb="6">
      <t>カンリョウ</t>
    </rPh>
    <rPh sb="6" eb="9">
      <t>ホウコクショ</t>
    </rPh>
    <phoneticPr fontId="10"/>
  </si>
  <si>
    <t>委託費を申請している場合</t>
    <rPh sb="0" eb="2">
      <t>イタク</t>
    </rPh>
    <rPh sb="2" eb="3">
      <t>ヒ</t>
    </rPh>
    <rPh sb="4" eb="6">
      <t>シンセイ</t>
    </rPh>
    <rPh sb="10" eb="12">
      <t>バアイ</t>
    </rPh>
    <phoneticPr fontId="10"/>
  </si>
  <si>
    <t>見積と支払金額の差異報告書</t>
    <rPh sb="0" eb="2">
      <t>ミツモリ</t>
    </rPh>
    <rPh sb="3" eb="5">
      <t>シハライ</t>
    </rPh>
    <rPh sb="5" eb="7">
      <t>キンガク</t>
    </rPh>
    <rPh sb="8" eb="10">
      <t>サイ</t>
    </rPh>
    <rPh sb="10" eb="13">
      <t>ホウコクショ</t>
    </rPh>
    <phoneticPr fontId="10"/>
  </si>
  <si>
    <t>見積と支払金額に
10%の差異がある場合</t>
    <rPh sb="0" eb="2">
      <t>ミツモリ</t>
    </rPh>
    <rPh sb="3" eb="5">
      <t>シハライ</t>
    </rPh>
    <rPh sb="5" eb="7">
      <t>キンガク</t>
    </rPh>
    <rPh sb="13" eb="15">
      <t>サイ</t>
    </rPh>
    <rPh sb="18" eb="20">
      <t>バアイ</t>
    </rPh>
    <phoneticPr fontId="10"/>
  </si>
  <si>
    <t>経費区分変更申請書</t>
    <rPh sb="0" eb="2">
      <t>ケイヒ</t>
    </rPh>
    <rPh sb="2" eb="4">
      <t>クブン</t>
    </rPh>
    <rPh sb="4" eb="6">
      <t>ヘンコウ</t>
    </rPh>
    <rPh sb="6" eb="9">
      <t>シンセイショ</t>
    </rPh>
    <phoneticPr fontId="10"/>
  </si>
  <si>
    <t>経費区分の変更・追加がある場合</t>
    <rPh sb="0" eb="2">
      <t>ケイヒ</t>
    </rPh>
    <rPh sb="2" eb="4">
      <t>クブン</t>
    </rPh>
    <rPh sb="5" eb="7">
      <t>ヘンコウ</t>
    </rPh>
    <rPh sb="8" eb="10">
      <t>ツイカ</t>
    </rPh>
    <rPh sb="13" eb="15">
      <t>バアイ</t>
    </rPh>
    <phoneticPr fontId="10"/>
  </si>
  <si>
    <t>取得財産管理明細表</t>
    <rPh sb="0" eb="2">
      <t>シュトク</t>
    </rPh>
    <rPh sb="2" eb="4">
      <t>ザイサン</t>
    </rPh>
    <rPh sb="4" eb="6">
      <t>カンリ</t>
    </rPh>
    <rPh sb="6" eb="9">
      <t>メイサイヒョウ</t>
    </rPh>
    <phoneticPr fontId="10"/>
  </si>
  <si>
    <t>検査チェックシート</t>
    <rPh sb="0" eb="2">
      <t>ケンサ</t>
    </rPh>
    <phoneticPr fontId="10"/>
  </si>
  <si>
    <t xml:space="preserve"> *1：『公募要領』および『(別紙2)証拠書類等の準備に係る留意点』を確認の上、整理すること</t>
    <rPh sb="5" eb="7">
      <t>コウボ</t>
    </rPh>
    <rPh sb="7" eb="9">
      <t>ヨウリョウ</t>
    </rPh>
    <phoneticPr fontId="10"/>
  </si>
  <si>
    <t xml:space="preserve"> *2：『(別紙2)証拠書類等の準備に係る留意点』を確認の上、整理すること</t>
    <phoneticPr fontId="10"/>
  </si>
  <si>
    <t>（ア）</t>
    <phoneticPr fontId="9"/>
  </si>
  <si>
    <t>（イ）</t>
    <phoneticPr fontId="9"/>
  </si>
  <si>
    <t>（ウ）</t>
    <phoneticPr fontId="9"/>
  </si>
  <si>
    <t>（エ）</t>
    <phoneticPr fontId="9"/>
  </si>
  <si>
    <t>（オ）</t>
    <phoneticPr fontId="9"/>
  </si>
  <si>
    <t>（カ）</t>
    <phoneticPr fontId="9"/>
  </si>
  <si>
    <t>（キ）</t>
    <phoneticPr fontId="9"/>
  </si>
  <si>
    <t>申請者記入欄</t>
    <rPh sb="0" eb="3">
      <t>シンセイシャ</t>
    </rPh>
    <rPh sb="3" eb="5">
      <t>キニュウ</t>
    </rPh>
    <rPh sb="5" eb="6">
      <t>ラン</t>
    </rPh>
    <phoneticPr fontId="40"/>
  </si>
  <si>
    <t>事務局記入欄</t>
    <rPh sb="0" eb="3">
      <t>ジムキョク</t>
    </rPh>
    <rPh sb="3" eb="5">
      <t>キニュウ</t>
    </rPh>
    <rPh sb="5" eb="6">
      <t>ラン</t>
    </rPh>
    <phoneticPr fontId="40"/>
  </si>
  <si>
    <t>交付申請番号</t>
    <rPh sb="0" eb="2">
      <t>コウフ</t>
    </rPh>
    <rPh sb="2" eb="4">
      <t>シンセイ</t>
    </rPh>
    <rPh sb="4" eb="6">
      <t>バンゴウ</t>
    </rPh>
    <phoneticPr fontId="40"/>
  </si>
  <si>
    <t>検査実施日</t>
    <rPh sb="0" eb="2">
      <t>ケンサ</t>
    </rPh>
    <rPh sb="2" eb="4">
      <t>ジッシ</t>
    </rPh>
    <rPh sb="4" eb="5">
      <t>ビ</t>
    </rPh>
    <phoneticPr fontId="40"/>
  </si>
  <si>
    <t>年</t>
    <rPh sb="0" eb="1">
      <t>ネン</t>
    </rPh>
    <phoneticPr fontId="40"/>
  </si>
  <si>
    <t>月</t>
    <rPh sb="0" eb="1">
      <t>ツキ</t>
    </rPh>
    <phoneticPr fontId="40"/>
  </si>
  <si>
    <t>日</t>
    <rPh sb="0" eb="1">
      <t>ニチ</t>
    </rPh>
    <phoneticPr fontId="40"/>
  </si>
  <si>
    <t>補助対象者名</t>
    <rPh sb="0" eb="2">
      <t>ホジョ</t>
    </rPh>
    <rPh sb="2" eb="4">
      <t>タイショウ</t>
    </rPh>
    <rPh sb="4" eb="5">
      <t>シャ</t>
    </rPh>
    <rPh sb="5" eb="6">
      <t>メイ</t>
    </rPh>
    <phoneticPr fontId="40"/>
  </si>
  <si>
    <t>担当者1</t>
    <rPh sb="0" eb="3">
      <t>タントウシャ</t>
    </rPh>
    <phoneticPr fontId="40"/>
  </si>
  <si>
    <t>確認者(経理責任者名)</t>
    <rPh sb="0" eb="2">
      <t>カクニン</t>
    </rPh>
    <rPh sb="2" eb="3">
      <t>シャ</t>
    </rPh>
    <rPh sb="4" eb="6">
      <t>ケイリ</t>
    </rPh>
    <rPh sb="6" eb="9">
      <t>セキニンシャ</t>
    </rPh>
    <rPh sb="9" eb="10">
      <t>メイ</t>
    </rPh>
    <phoneticPr fontId="40"/>
  </si>
  <si>
    <t>担当者2</t>
    <rPh sb="0" eb="3">
      <t>タントウシャ</t>
    </rPh>
    <phoneticPr fontId="40"/>
  </si>
  <si>
    <t>確認事項</t>
    <rPh sb="0" eb="2">
      <t>カクニン</t>
    </rPh>
    <rPh sb="2" eb="4">
      <t>ジコウ</t>
    </rPh>
    <phoneticPr fontId="40"/>
  </si>
  <si>
    <t>申請者
チェック欄</t>
    <rPh sb="0" eb="3">
      <t>シンセイシャ</t>
    </rPh>
    <rPh sb="8" eb="9">
      <t>ラン</t>
    </rPh>
    <phoneticPr fontId="40"/>
  </si>
  <si>
    <t>確認内容</t>
    <rPh sb="0" eb="2">
      <t>カクニン</t>
    </rPh>
    <rPh sb="2" eb="4">
      <t>ナイヨウ</t>
    </rPh>
    <phoneticPr fontId="40"/>
  </si>
  <si>
    <t>確認書類</t>
    <rPh sb="0" eb="2">
      <t>カクニン</t>
    </rPh>
    <rPh sb="2" eb="4">
      <t>ショルイ</t>
    </rPh>
    <phoneticPr fontId="40"/>
  </si>
  <si>
    <t>事務局
チェック欄</t>
    <rPh sb="0" eb="3">
      <t>ジムキョク</t>
    </rPh>
    <rPh sb="8" eb="9">
      <t>ラン</t>
    </rPh>
    <phoneticPr fontId="40"/>
  </si>
  <si>
    <t>1. 実績報告全般に関する確認事項</t>
    <rPh sb="3" eb="5">
      <t>ジッセキ</t>
    </rPh>
    <rPh sb="5" eb="7">
      <t>ホウコク</t>
    </rPh>
    <rPh sb="7" eb="9">
      <t>ゼンパン</t>
    </rPh>
    <rPh sb="10" eb="11">
      <t>カン</t>
    </rPh>
    <rPh sb="13" eb="15">
      <t>カクニン</t>
    </rPh>
    <rPh sb="15" eb="17">
      <t>ジコウ</t>
    </rPh>
    <phoneticPr fontId="40"/>
  </si>
  <si>
    <t>1-1</t>
    <phoneticPr fontId="40"/>
  </si>
  <si>
    <t>補助対象者</t>
    <rPh sb="0" eb="2">
      <t>ホジョ</t>
    </rPh>
    <rPh sb="2" eb="4">
      <t>タイショウ</t>
    </rPh>
    <rPh sb="4" eb="5">
      <t>シャ</t>
    </rPh>
    <phoneticPr fontId="40"/>
  </si>
  <si>
    <t>1-2</t>
    <phoneticPr fontId="40"/>
  </si>
  <si>
    <t>類型番号</t>
    <rPh sb="0" eb="2">
      <t>ルイケイ</t>
    </rPh>
    <rPh sb="2" eb="4">
      <t>バンゴウ</t>
    </rPh>
    <phoneticPr fontId="40"/>
  </si>
  <si>
    <t>1-3</t>
    <phoneticPr fontId="40"/>
  </si>
  <si>
    <t>実績報告類型別の必要書類</t>
    <rPh sb="0" eb="2">
      <t>ジッセキ</t>
    </rPh>
    <rPh sb="2" eb="4">
      <t>ホウコク</t>
    </rPh>
    <rPh sb="4" eb="6">
      <t>ルイケイ</t>
    </rPh>
    <rPh sb="6" eb="7">
      <t>ベツ</t>
    </rPh>
    <rPh sb="8" eb="10">
      <t>ヒツヨウ</t>
    </rPh>
    <rPh sb="10" eb="12">
      <t>ショルイ</t>
    </rPh>
    <phoneticPr fontId="40"/>
  </si>
  <si>
    <t>実績報告類型別の必要書類を正しく取り揃えているか</t>
    <rPh sb="0" eb="2">
      <t>ジッセキ</t>
    </rPh>
    <rPh sb="2" eb="4">
      <t>ホウコク</t>
    </rPh>
    <rPh sb="4" eb="6">
      <t>ルイケイ</t>
    </rPh>
    <rPh sb="6" eb="7">
      <t>ベツ</t>
    </rPh>
    <rPh sb="8" eb="10">
      <t>ヒツヨウ</t>
    </rPh>
    <rPh sb="10" eb="12">
      <t>ショルイ</t>
    </rPh>
    <rPh sb="13" eb="14">
      <t>タダ</t>
    </rPh>
    <rPh sb="16" eb="17">
      <t>ト</t>
    </rPh>
    <rPh sb="18" eb="19">
      <t>ソロ</t>
    </rPh>
    <phoneticPr fontId="40"/>
  </si>
  <si>
    <t>2. 経費に関する確認事項</t>
    <rPh sb="3" eb="5">
      <t>ケイヒ</t>
    </rPh>
    <rPh sb="6" eb="7">
      <t>カン</t>
    </rPh>
    <rPh sb="9" eb="11">
      <t>カクニン</t>
    </rPh>
    <rPh sb="11" eb="13">
      <t>ジコウ</t>
    </rPh>
    <phoneticPr fontId="40"/>
  </si>
  <si>
    <t>2-1</t>
    <phoneticPr fontId="40"/>
  </si>
  <si>
    <t>2-2</t>
    <phoneticPr fontId="40"/>
  </si>
  <si>
    <t>申請経費内容</t>
    <rPh sb="0" eb="2">
      <t>シンセイ</t>
    </rPh>
    <rPh sb="2" eb="4">
      <t>ケイヒ</t>
    </rPh>
    <rPh sb="4" eb="6">
      <t>ナイヨウ</t>
    </rPh>
    <phoneticPr fontId="40"/>
  </si>
  <si>
    <t>補助対象とならない経費の計上はないか</t>
    <rPh sb="9" eb="11">
      <t>ケイヒ</t>
    </rPh>
    <phoneticPr fontId="40"/>
  </si>
  <si>
    <t>補助対象とならない費用（振込手数料、為替差損等）の計上はないか。</t>
  </si>
  <si>
    <t>2-3</t>
    <phoneticPr fontId="40"/>
  </si>
  <si>
    <t>補助金請求予定額</t>
    <rPh sb="0" eb="3">
      <t>ホジョキン</t>
    </rPh>
    <rPh sb="3" eb="5">
      <t>セイキュウ</t>
    </rPh>
    <rPh sb="5" eb="7">
      <t>ヨテイ</t>
    </rPh>
    <rPh sb="7" eb="8">
      <t>ガク</t>
    </rPh>
    <phoneticPr fontId="40"/>
  </si>
  <si>
    <t>補助金請求予定額が『補助金交付決定通知書』に記載されている補助金交付予定額以下になっているか</t>
    <rPh sb="0" eb="3">
      <t>ホジョキン</t>
    </rPh>
    <rPh sb="3" eb="5">
      <t>セイキュウ</t>
    </rPh>
    <rPh sb="5" eb="7">
      <t>ヨテイ</t>
    </rPh>
    <rPh sb="7" eb="8">
      <t>ガク</t>
    </rPh>
    <rPh sb="10" eb="13">
      <t>ホジョキン</t>
    </rPh>
    <rPh sb="13" eb="15">
      <t>コウフ</t>
    </rPh>
    <rPh sb="15" eb="17">
      <t>ケッテイ</t>
    </rPh>
    <rPh sb="17" eb="19">
      <t>ツウチ</t>
    </rPh>
    <rPh sb="19" eb="20">
      <t>ショ</t>
    </rPh>
    <rPh sb="22" eb="24">
      <t>キサイ</t>
    </rPh>
    <rPh sb="29" eb="32">
      <t>ホジョキン</t>
    </rPh>
    <rPh sb="32" eb="34">
      <t>コウフ</t>
    </rPh>
    <rPh sb="34" eb="36">
      <t>ヨテイ</t>
    </rPh>
    <rPh sb="36" eb="37">
      <t>ガク</t>
    </rPh>
    <rPh sb="37" eb="39">
      <t>イカ</t>
    </rPh>
    <phoneticPr fontId="40"/>
  </si>
  <si>
    <t>2-4</t>
    <phoneticPr fontId="40"/>
  </si>
  <si>
    <t>契約日・支払日</t>
    <rPh sb="0" eb="3">
      <t>ケイヤクビ</t>
    </rPh>
    <rPh sb="4" eb="7">
      <t>シハライビ</t>
    </rPh>
    <phoneticPr fontId="40"/>
  </si>
  <si>
    <t>2-5</t>
    <phoneticPr fontId="40"/>
  </si>
  <si>
    <t>端数切捨て処理</t>
    <rPh sb="0" eb="2">
      <t>ハスウ</t>
    </rPh>
    <rPh sb="2" eb="4">
      <t>キリス</t>
    </rPh>
    <rPh sb="5" eb="7">
      <t>ショリ</t>
    </rPh>
    <phoneticPr fontId="40"/>
  </si>
  <si>
    <t>各経費の金額において、すべて１円未満の端数を切捨て処理をしているか</t>
    <rPh sb="0" eb="3">
      <t>カクケイヒ</t>
    </rPh>
    <rPh sb="4" eb="6">
      <t>キンガク</t>
    </rPh>
    <rPh sb="15" eb="16">
      <t>エン</t>
    </rPh>
    <rPh sb="16" eb="18">
      <t>ミマン</t>
    </rPh>
    <rPh sb="19" eb="21">
      <t>ハスウ</t>
    </rPh>
    <rPh sb="22" eb="23">
      <t>キ</t>
    </rPh>
    <rPh sb="23" eb="24">
      <t>ス</t>
    </rPh>
    <rPh sb="25" eb="27">
      <t>ショリ</t>
    </rPh>
    <phoneticPr fontId="40"/>
  </si>
  <si>
    <t>2-6</t>
    <phoneticPr fontId="40"/>
  </si>
  <si>
    <t>相見積の取得</t>
    <rPh sb="0" eb="3">
      <t>アイミツ</t>
    </rPh>
    <rPh sb="4" eb="6">
      <t>シュトク</t>
    </rPh>
    <phoneticPr fontId="40"/>
  </si>
  <si>
    <t>複数社の見積を取得し、最も低い価格を提示した専門家・業者を選定しているか</t>
    <rPh sb="0" eb="2">
      <t>フクスウ</t>
    </rPh>
    <rPh sb="2" eb="3">
      <t>シャ</t>
    </rPh>
    <rPh sb="4" eb="6">
      <t>ミツモリ</t>
    </rPh>
    <rPh sb="7" eb="9">
      <t>シュトク</t>
    </rPh>
    <rPh sb="11" eb="12">
      <t>モット</t>
    </rPh>
    <rPh sb="13" eb="14">
      <t>ヒク</t>
    </rPh>
    <rPh sb="15" eb="17">
      <t>カカク</t>
    </rPh>
    <rPh sb="18" eb="20">
      <t>テイジ</t>
    </rPh>
    <rPh sb="22" eb="25">
      <t>センモンカ</t>
    </rPh>
    <rPh sb="26" eb="28">
      <t>ギョウシャ</t>
    </rPh>
    <rPh sb="29" eb="31">
      <t>センテイ</t>
    </rPh>
    <phoneticPr fontId="40"/>
  </si>
  <si>
    <t>2-7</t>
    <phoneticPr fontId="40"/>
  </si>
  <si>
    <t>相見積を取得していない場合、相見積取得が不要となる要件に該当しているか</t>
    <rPh sb="0" eb="3">
      <t>アイミツ</t>
    </rPh>
    <rPh sb="4" eb="6">
      <t>シュトク</t>
    </rPh>
    <rPh sb="11" eb="13">
      <t>バアイ</t>
    </rPh>
    <rPh sb="14" eb="17">
      <t>アイミツモリ</t>
    </rPh>
    <rPh sb="17" eb="19">
      <t>シュトク</t>
    </rPh>
    <rPh sb="20" eb="22">
      <t>フヨウ</t>
    </rPh>
    <rPh sb="25" eb="27">
      <t>ヨウケン</t>
    </rPh>
    <rPh sb="28" eb="30">
      <t>ガイトウ</t>
    </rPh>
    <phoneticPr fontId="40"/>
  </si>
  <si>
    <t>2-8</t>
    <phoneticPr fontId="40"/>
  </si>
  <si>
    <t>経費区分別の証拠書類</t>
    <rPh sb="0" eb="2">
      <t>ケイヒ</t>
    </rPh>
    <rPh sb="2" eb="4">
      <t>クブン</t>
    </rPh>
    <rPh sb="4" eb="5">
      <t>ベツ</t>
    </rPh>
    <rPh sb="6" eb="8">
      <t>ショウコ</t>
    </rPh>
    <rPh sb="8" eb="10">
      <t>ショルイ</t>
    </rPh>
    <phoneticPr fontId="40"/>
  </si>
  <si>
    <t>2-9</t>
    <phoneticPr fontId="40"/>
  </si>
  <si>
    <t>経費の支払負担</t>
    <rPh sb="0" eb="2">
      <t>ケイヒ</t>
    </rPh>
    <rPh sb="3" eb="5">
      <t>シハラ</t>
    </rPh>
    <rPh sb="5" eb="7">
      <t>フタン</t>
    </rPh>
    <phoneticPr fontId="40"/>
  </si>
  <si>
    <t>共同申請時において、各経費の支払を負担している者が明確になっているか</t>
    <rPh sb="0" eb="2">
      <t>キョウドウ</t>
    </rPh>
    <rPh sb="2" eb="4">
      <t>シンセイ</t>
    </rPh>
    <rPh sb="4" eb="5">
      <t>ジ</t>
    </rPh>
    <rPh sb="10" eb="13">
      <t>カクケイヒ</t>
    </rPh>
    <rPh sb="14" eb="16">
      <t>シハラ</t>
    </rPh>
    <rPh sb="17" eb="19">
      <t>フタン</t>
    </rPh>
    <rPh sb="23" eb="24">
      <t>モノ</t>
    </rPh>
    <rPh sb="25" eb="27">
      <t>メイカク</t>
    </rPh>
    <phoneticPr fontId="40"/>
  </si>
  <si>
    <t>2-10</t>
    <phoneticPr fontId="40"/>
  </si>
  <si>
    <t>外貨支払における円換算方法</t>
    <rPh sb="0" eb="2">
      <t>ガイカ</t>
    </rPh>
    <rPh sb="2" eb="4">
      <t>シハライ</t>
    </rPh>
    <rPh sb="8" eb="9">
      <t>エン</t>
    </rPh>
    <rPh sb="9" eb="11">
      <t>カンサン</t>
    </rPh>
    <rPh sb="11" eb="13">
      <t>ホウホウ</t>
    </rPh>
    <phoneticPr fontId="40"/>
  </si>
  <si>
    <t>外貨支払における円換算は外貨使用の際の両替レートを適用する等合理的な方法で行われているか</t>
    <phoneticPr fontId="10"/>
  </si>
  <si>
    <t>外貨支払における円換算は外貨使用の際の両替レートを適用する等合理的な方法で行われているか。</t>
  </si>
  <si>
    <t>2-11</t>
    <phoneticPr fontId="40"/>
  </si>
  <si>
    <t>補助金の併用有無</t>
    <rPh sb="0" eb="3">
      <t>ホジョキン</t>
    </rPh>
    <rPh sb="4" eb="6">
      <t>ヘイヨウ</t>
    </rPh>
    <rPh sb="6" eb="8">
      <t>ウム</t>
    </rPh>
    <phoneticPr fontId="40"/>
  </si>
  <si>
    <t>同一の経費に対して、他の補助金を併用していないか</t>
    <rPh sb="0" eb="2">
      <t>ドウイツ</t>
    </rPh>
    <rPh sb="3" eb="5">
      <t>ケイヒ</t>
    </rPh>
    <rPh sb="6" eb="7">
      <t>タイ</t>
    </rPh>
    <rPh sb="10" eb="11">
      <t>タ</t>
    </rPh>
    <rPh sb="12" eb="15">
      <t>ホジョキン</t>
    </rPh>
    <rPh sb="16" eb="18">
      <t>ヘイヨウ</t>
    </rPh>
    <phoneticPr fontId="40"/>
  </si>
  <si>
    <t>各経費の契約（発注）から支払が実施されており、その実施日がいずれも補助事業期間内におさまっているか</t>
    <phoneticPr fontId="13"/>
  </si>
  <si>
    <t>経費区分別の証拠書類</t>
    <phoneticPr fontId="13"/>
  </si>
  <si>
    <t>『補助金事務手引書（別紙2)証拠書類等の準備に係る留意点』で定められている経費区分別の証拠書類がすべて揃っているか</t>
    <phoneticPr fontId="13"/>
  </si>
  <si>
    <t>謝金単価を確認することができる資料等 (選択式)</t>
    <rPh sb="0" eb="2">
      <t>シャキン</t>
    </rPh>
    <rPh sb="2" eb="4">
      <t>タンカ</t>
    </rPh>
    <rPh sb="5" eb="7">
      <t>カクニン</t>
    </rPh>
    <rPh sb="15" eb="17">
      <t>シリョウ</t>
    </rPh>
    <rPh sb="17" eb="18">
      <t>トウ</t>
    </rPh>
    <rPh sb="20" eb="22">
      <t>センタク</t>
    </rPh>
    <rPh sb="22" eb="23">
      <t>シキ</t>
    </rPh>
    <phoneticPr fontId="10"/>
  </si>
  <si>
    <t>分野</t>
    <rPh sb="0" eb="2">
      <t>ブンヤ</t>
    </rPh>
    <phoneticPr fontId="9"/>
  </si>
  <si>
    <t>大学</t>
    <rPh sb="0" eb="2">
      <t>ダイガク</t>
    </rPh>
    <phoneticPr fontId="9"/>
  </si>
  <si>
    <t>標準単価</t>
    <rPh sb="0" eb="2">
      <t>ヒョウジュン</t>
    </rPh>
    <rPh sb="2" eb="4">
      <t>タンカ</t>
    </rPh>
    <phoneticPr fontId="9"/>
  </si>
  <si>
    <t>①大学学長級</t>
  </si>
  <si>
    <t>民間</t>
    <rPh sb="0" eb="2">
      <t>ミンカン</t>
    </rPh>
    <phoneticPr fontId="9"/>
  </si>
  <si>
    <t>②大学副学長級</t>
  </si>
  <si>
    <t>地方公共団体等</t>
  </si>
  <si>
    <t>③大学学部長級</t>
  </si>
  <si>
    <t>④大学教授級1</t>
  </si>
  <si>
    <t>⑤大学教授級2</t>
  </si>
  <si>
    <t>⑥大学準教授級</t>
  </si>
  <si>
    <t>⑦大学講師級</t>
  </si>
  <si>
    <t>⑧大学助教・助手級</t>
  </si>
  <si>
    <t>⑨大学助手級以下1</t>
  </si>
  <si>
    <t>⑩大学助手級以下2</t>
  </si>
  <si>
    <t>⑪大学助手級以下3</t>
  </si>
  <si>
    <t>①会長・社長・役員級</t>
  </si>
  <si>
    <t>②会長・社長・役員級</t>
  </si>
  <si>
    <t>③会長・社長・役員級</t>
  </si>
  <si>
    <t>④工場長級</t>
  </si>
  <si>
    <t>⑤部長級</t>
  </si>
  <si>
    <t>⑥課長級</t>
  </si>
  <si>
    <t>⑦課長代理級</t>
  </si>
  <si>
    <t>⑧係長・主任級</t>
  </si>
  <si>
    <t>⑨係員1</t>
  </si>
  <si>
    <t>⑩係員2</t>
  </si>
  <si>
    <t>⑪係員3</t>
  </si>
  <si>
    <t>①知事・市町村長</t>
  </si>
  <si>
    <t>②知事・市町村長</t>
  </si>
  <si>
    <t>③知事・市町村長</t>
  </si>
  <si>
    <t>④部長級</t>
  </si>
  <si>
    <t>⑦室長級</t>
  </si>
  <si>
    <t>⑧課長補佐級</t>
  </si>
  <si>
    <t>⑨課員1</t>
  </si>
  <si>
    <t>⑩課員2</t>
  </si>
  <si>
    <t>⑪課員3</t>
  </si>
  <si>
    <t>時間単価確認項目
(入力金額が正しくない場合メッセージが表示されます)</t>
    <rPh sb="0" eb="2">
      <t>ジカン</t>
    </rPh>
    <rPh sb="2" eb="4">
      <t>タンカ</t>
    </rPh>
    <rPh sb="4" eb="6">
      <t>カクニン</t>
    </rPh>
    <rPh sb="6" eb="8">
      <t>コウモク</t>
    </rPh>
    <rPh sb="10" eb="12">
      <t>ニュウリョク</t>
    </rPh>
    <rPh sb="12" eb="14">
      <t>キンガク</t>
    </rPh>
    <rPh sb="15" eb="16">
      <t>タダ</t>
    </rPh>
    <rPh sb="20" eb="22">
      <t>バアイ</t>
    </rPh>
    <rPh sb="28" eb="30">
      <t>ヒョウジ</t>
    </rPh>
    <phoneticPr fontId="9"/>
  </si>
  <si>
    <t>16.</t>
    <phoneticPr fontId="10"/>
  </si>
  <si>
    <r>
      <t xml:space="preserve">補助金請求予定額
</t>
    </r>
    <r>
      <rPr>
        <sz val="11"/>
        <color theme="1"/>
        <rFont val="Yu Gothic Medium"/>
        <family val="3"/>
        <charset val="128"/>
      </rPr>
      <t>「補助金交付予定額」または(B)+(D)のいずれか低い方</t>
    </r>
    <phoneticPr fontId="10"/>
  </si>
  <si>
    <t>【経営革新】実績報告書パッケージ①</t>
    <rPh sb="1" eb="3">
      <t>ケイエイ</t>
    </rPh>
    <rPh sb="3" eb="5">
      <t>カクシン</t>
    </rPh>
    <rPh sb="6" eb="8">
      <t>ジッセキ</t>
    </rPh>
    <rPh sb="8" eb="11">
      <t>ホウコクショ</t>
    </rPh>
    <phoneticPr fontId="10"/>
  </si>
  <si>
    <t>【経営革新】実績報告書パッケージ②</t>
    <rPh sb="1" eb="3">
      <t>ケイエイ</t>
    </rPh>
    <rPh sb="3" eb="5">
      <t>カクシン</t>
    </rPh>
    <rPh sb="6" eb="8">
      <t>ジッセキ</t>
    </rPh>
    <rPh sb="8" eb="11">
      <t>ホウコクショ</t>
    </rPh>
    <phoneticPr fontId="10"/>
  </si>
  <si>
    <t>【経営革新】実績報告書パッケージ③</t>
    <rPh sb="1" eb="3">
      <t>ケイエイ</t>
    </rPh>
    <rPh sb="3" eb="5">
      <t>カクシン</t>
    </rPh>
    <rPh sb="6" eb="8">
      <t>ジッセキ</t>
    </rPh>
    <rPh sb="8" eb="11">
      <t>ホウコクショ</t>
    </rPh>
    <phoneticPr fontId="10"/>
  </si>
  <si>
    <r>
      <t>下記の提出様式等について確認し、必要な提出様式等をj</t>
    </r>
    <r>
      <rPr>
        <sz val="11"/>
        <rFont val="游ゴシック"/>
        <family val="3"/>
        <charset val="128"/>
        <scheme val="minor"/>
      </rPr>
      <t>Grantsフォームから提出してくだ</t>
    </r>
    <r>
      <rPr>
        <sz val="11"/>
        <color theme="1"/>
        <rFont val="游ゴシック"/>
        <family val="3"/>
        <charset val="128"/>
        <scheme val="minor"/>
      </rPr>
      <t>さい。
作成・整理の完了が確認できている提出様式等の「チェック欄」に"✓"を記入してください。</t>
    </r>
    <rPh sb="0" eb="2">
      <t>カキ</t>
    </rPh>
    <rPh sb="3" eb="5">
      <t>テイシュツ</t>
    </rPh>
    <rPh sb="5" eb="7">
      <t>ヨウシキ</t>
    </rPh>
    <rPh sb="7" eb="8">
      <t>トウ</t>
    </rPh>
    <rPh sb="12" eb="14">
      <t>カクニン</t>
    </rPh>
    <rPh sb="16" eb="18">
      <t>ヒツヨウ</t>
    </rPh>
    <rPh sb="19" eb="21">
      <t>テイシュツ</t>
    </rPh>
    <rPh sb="21" eb="23">
      <t>ヨウシキ</t>
    </rPh>
    <rPh sb="23" eb="24">
      <t>トウ</t>
    </rPh>
    <rPh sb="38" eb="40">
      <t>テイシュツ</t>
    </rPh>
    <rPh sb="48" eb="50">
      <t>サクセイ</t>
    </rPh>
    <rPh sb="51" eb="53">
      <t>セイリ</t>
    </rPh>
    <rPh sb="54" eb="56">
      <t>カンリョウ</t>
    </rPh>
    <rPh sb="57" eb="59">
      <t>カクニン</t>
    </rPh>
    <rPh sb="64" eb="66">
      <t>テイシュツ</t>
    </rPh>
    <rPh sb="65" eb="66">
      <t>デ</t>
    </rPh>
    <rPh sb="66" eb="68">
      <t>ヨウシキ</t>
    </rPh>
    <rPh sb="68" eb="69">
      <t>トウ</t>
    </rPh>
    <rPh sb="75" eb="76">
      <t>ラン</t>
    </rPh>
    <rPh sb="82" eb="84">
      <t>キニュウ</t>
    </rPh>
    <phoneticPr fontId="10"/>
  </si>
  <si>
    <r>
      <t>実績報告類型別の必要書類</t>
    </r>
    <r>
      <rPr>
        <vertAlign val="superscript"/>
        <sz val="9.9"/>
        <color theme="1"/>
        <rFont val="游ゴシック"/>
        <family val="3"/>
        <charset val="128"/>
        <scheme val="minor"/>
      </rPr>
      <t>*1</t>
    </r>
    <rPh sb="0" eb="2">
      <t>ジッセキ</t>
    </rPh>
    <rPh sb="2" eb="4">
      <t>ホウコク</t>
    </rPh>
    <rPh sb="4" eb="6">
      <t>ルイケイ</t>
    </rPh>
    <rPh sb="6" eb="7">
      <t>ベツ</t>
    </rPh>
    <rPh sb="8" eb="10">
      <t>ヒツヨウ</t>
    </rPh>
    <rPh sb="10" eb="12">
      <t>ショルイ</t>
    </rPh>
    <phoneticPr fontId="10"/>
  </si>
  <si>
    <t>該当の場合必須</t>
    <rPh sb="0" eb="2">
      <t>ガイトウ</t>
    </rPh>
    <rPh sb="3" eb="5">
      <t>バアイ</t>
    </rPh>
    <rPh sb="5" eb="7">
      <t>ヒッス</t>
    </rPh>
    <phoneticPr fontId="10"/>
  </si>
  <si>
    <t>旅費を申請している場合</t>
    <rPh sb="0" eb="2">
      <t>リョヒ</t>
    </rPh>
    <rPh sb="3" eb="5">
      <t>シンセイ</t>
    </rPh>
    <rPh sb="9" eb="11">
      <t>バアイ</t>
    </rPh>
    <phoneticPr fontId="10"/>
  </si>
  <si>
    <t>旅費を申請しており出張がある場合</t>
    <rPh sb="0" eb="2">
      <t>リョヒ</t>
    </rPh>
    <rPh sb="3" eb="5">
      <t>シンセイ</t>
    </rPh>
    <rPh sb="9" eb="11">
      <t>シュッチョウ</t>
    </rPh>
    <rPh sb="14" eb="16">
      <t>バアイ</t>
    </rPh>
    <phoneticPr fontId="10"/>
  </si>
  <si>
    <t>謝金を申請している場合</t>
    <rPh sb="0" eb="2">
      <t>シャキン</t>
    </rPh>
    <rPh sb="3" eb="5">
      <t>シンセイ</t>
    </rPh>
    <rPh sb="9" eb="11">
      <t>バアイ</t>
    </rPh>
    <phoneticPr fontId="10"/>
  </si>
  <si>
    <t>単価50万円（税抜）以上の
財産を取得の場合</t>
    <rPh sb="0" eb="2">
      <t>タンカ</t>
    </rPh>
    <rPh sb="4" eb="5">
      <t>マン</t>
    </rPh>
    <rPh sb="5" eb="6">
      <t>エン</t>
    </rPh>
    <rPh sb="7" eb="8">
      <t>ゼイ</t>
    </rPh>
    <rPh sb="8" eb="9">
      <t>ヌ</t>
    </rPh>
    <rPh sb="10" eb="12">
      <t>イジョウ</t>
    </rPh>
    <rPh sb="14" eb="16">
      <t>ザイサン</t>
    </rPh>
    <rPh sb="17" eb="19">
      <t>シュトク</t>
    </rPh>
    <rPh sb="20" eb="22">
      <t>バアイ</t>
    </rPh>
    <phoneticPr fontId="10"/>
  </si>
  <si>
    <t>事業費</t>
    <rPh sb="0" eb="3">
      <t>ジギョウヒ</t>
    </rPh>
    <phoneticPr fontId="9"/>
  </si>
  <si>
    <t>廃業費</t>
    <rPh sb="0" eb="2">
      <t>ハイギョウ</t>
    </rPh>
    <rPh sb="2" eb="3">
      <t>ヒ</t>
    </rPh>
    <phoneticPr fontId="9"/>
  </si>
  <si>
    <t>費目</t>
    <rPh sb="0" eb="2">
      <t>ヒモク</t>
    </rPh>
    <phoneticPr fontId="9"/>
  </si>
  <si>
    <t>カテゴリー</t>
    <phoneticPr fontId="9"/>
  </si>
  <si>
    <t>交付決定通知書の記載と同一であるか</t>
    <phoneticPr fontId="40"/>
  </si>
  <si>
    <t xml:space="preserve">２．財産名の区分は、（ア）不動産、（イ）船舶、航空機、浮標、浮さん橋及び浮ドツク、（ウ）（ア）（イ）に掲げるものの従物、
</t>
    <phoneticPr fontId="13"/>
  </si>
  <si>
    <t xml:space="preserve">（エ）車両及び運搬具、工具、器具及び備品、機械及び装置、（オ）無形資産、（カ）開発研究用資産、（キ）その他の物件とする。
</t>
    <phoneticPr fontId="13"/>
  </si>
  <si>
    <t>３．数量は、同一規格等であれば一括して記載して差し支えない。単価が異なる場合は分割して記載すること。</t>
    <phoneticPr fontId="13"/>
  </si>
  <si>
    <t>４．取得年月日は、検収年月日を記載すること。</t>
    <phoneticPr fontId="13"/>
  </si>
  <si>
    <t>（様式第5-2）</t>
    <rPh sb="1" eb="3">
      <t>ヨウシキ</t>
    </rPh>
    <phoneticPr fontId="10"/>
  </si>
  <si>
    <t>※『様式第5-3.経費区分別内訳書』に記入した各経費区分の小計金額が表示される</t>
    <rPh sb="2" eb="4">
      <t>ヨウシキ</t>
    </rPh>
    <rPh sb="4" eb="5">
      <t>ダイ</t>
    </rPh>
    <rPh sb="9" eb="11">
      <t>ケイヒ</t>
    </rPh>
    <rPh sb="11" eb="13">
      <t>クブン</t>
    </rPh>
    <rPh sb="13" eb="14">
      <t>ベツ</t>
    </rPh>
    <rPh sb="14" eb="17">
      <t>ウチワケショ</t>
    </rPh>
    <rPh sb="19" eb="21">
      <t>キニュウ</t>
    </rPh>
    <rPh sb="23" eb="26">
      <t>カクケイヒ</t>
    </rPh>
    <rPh sb="26" eb="28">
      <t>クブン</t>
    </rPh>
    <rPh sb="29" eb="31">
      <t>ショウケイ</t>
    </rPh>
    <rPh sb="31" eb="33">
      <t>キンガク</t>
    </rPh>
    <rPh sb="34" eb="36">
      <t>ヒョウジ</t>
    </rPh>
    <phoneticPr fontId="10"/>
  </si>
  <si>
    <t>廃業支援費</t>
    <phoneticPr fontId="10"/>
  </si>
  <si>
    <t>在庫廃棄費</t>
    <phoneticPr fontId="10"/>
  </si>
  <si>
    <t>リースの解約費</t>
    <phoneticPr fontId="9"/>
  </si>
  <si>
    <t>18.</t>
    <phoneticPr fontId="10"/>
  </si>
  <si>
    <t>交付申請時の経費区分から変更及び追加がある場合は右記の✓欄に”✓"を記入し、『様式第5-5.経費区分変更申請書』に経費区分の変更・追加内容を記入し、提出すること</t>
    <rPh sb="0" eb="2">
      <t>コウフ</t>
    </rPh>
    <rPh sb="2" eb="5">
      <t>シンセイジ</t>
    </rPh>
    <rPh sb="6" eb="8">
      <t>ケイヒ</t>
    </rPh>
    <rPh sb="8" eb="10">
      <t>クブン</t>
    </rPh>
    <rPh sb="12" eb="14">
      <t>ヘンコウ</t>
    </rPh>
    <rPh sb="14" eb="15">
      <t>オヨ</t>
    </rPh>
    <rPh sb="16" eb="18">
      <t>ツイカ</t>
    </rPh>
    <rPh sb="21" eb="23">
      <t>バアイ</t>
    </rPh>
    <rPh sb="24" eb="26">
      <t>ウキ</t>
    </rPh>
    <rPh sb="28" eb="29">
      <t>ラン</t>
    </rPh>
    <rPh sb="34" eb="36">
      <t>キニュウ</t>
    </rPh>
    <rPh sb="39" eb="41">
      <t>ヨウシキ</t>
    </rPh>
    <rPh sb="41" eb="42">
      <t>ダイ</t>
    </rPh>
    <rPh sb="46" eb="48">
      <t>ケイヒ</t>
    </rPh>
    <rPh sb="48" eb="50">
      <t>クブン</t>
    </rPh>
    <rPh sb="50" eb="52">
      <t>ヘンコウ</t>
    </rPh>
    <rPh sb="52" eb="55">
      <t>シンセイショ</t>
    </rPh>
    <rPh sb="57" eb="59">
      <t>ケイヒ</t>
    </rPh>
    <rPh sb="59" eb="61">
      <t>クブン</t>
    </rPh>
    <rPh sb="62" eb="64">
      <t>ヘンコウ</t>
    </rPh>
    <rPh sb="65" eb="67">
      <t>ツイカ</t>
    </rPh>
    <rPh sb="67" eb="69">
      <t>ナイヨウ</t>
    </rPh>
    <rPh sb="70" eb="72">
      <t>キニュウ</t>
    </rPh>
    <rPh sb="74" eb="76">
      <t>テイシュツ</t>
    </rPh>
    <phoneticPr fontId="10"/>
  </si>
  <si>
    <t>（様式第5-3）</t>
    <rPh sb="1" eb="3">
      <t>ヨウシキ</t>
    </rPh>
    <rPh sb="3" eb="4">
      <t>ダイ</t>
    </rPh>
    <phoneticPr fontId="17"/>
  </si>
  <si>
    <t>様式第5-3に記入した
支払金額(消費税抜)</t>
    <rPh sb="0" eb="2">
      <t>ヨウシキ</t>
    </rPh>
    <rPh sb="2" eb="3">
      <t>ダイ</t>
    </rPh>
    <rPh sb="7" eb="9">
      <t>キニュウ</t>
    </rPh>
    <rPh sb="12" eb="14">
      <t>シハライ</t>
    </rPh>
    <rPh sb="14" eb="16">
      <t>キンガク</t>
    </rPh>
    <rPh sb="17" eb="20">
      <t>ショウヒゼイ</t>
    </rPh>
    <rPh sb="20" eb="21">
      <t>ヌ</t>
    </rPh>
    <phoneticPr fontId="10"/>
  </si>
  <si>
    <t>様式第5-3
との整合</t>
    <rPh sb="0" eb="2">
      <t>ヨウシキ</t>
    </rPh>
    <rPh sb="2" eb="3">
      <t>ダイ</t>
    </rPh>
    <rPh sb="9" eb="11">
      <t>セイゴウ</t>
    </rPh>
    <phoneticPr fontId="10"/>
  </si>
  <si>
    <t>※「様式第5-3との整合」欄で支払金額(消費税抜)が整合していることを必ず確認すること</t>
    <rPh sb="2" eb="4">
      <t>ヨウシキ</t>
    </rPh>
    <rPh sb="4" eb="5">
      <t>ダイ</t>
    </rPh>
    <rPh sb="10" eb="12">
      <t>セイゴウ</t>
    </rPh>
    <rPh sb="13" eb="14">
      <t>ラン</t>
    </rPh>
    <rPh sb="15" eb="17">
      <t>シハライ</t>
    </rPh>
    <rPh sb="17" eb="19">
      <t>キンガク</t>
    </rPh>
    <rPh sb="20" eb="23">
      <t>ショウヒゼイ</t>
    </rPh>
    <rPh sb="23" eb="24">
      <t>ヌ</t>
    </rPh>
    <rPh sb="26" eb="28">
      <t>セイゴウ</t>
    </rPh>
    <rPh sb="35" eb="36">
      <t>カナラ</t>
    </rPh>
    <rPh sb="37" eb="39">
      <t>カクニン</t>
    </rPh>
    <phoneticPr fontId="10"/>
  </si>
  <si>
    <t>※『様式第5-3.経費区分別内訳書』の「経費番号」を記入することで、「費目名」「様式第5-3に記入した支払金額」が自動反映される</t>
    <rPh sb="40" eb="42">
      <t>ヨウシキ</t>
    </rPh>
    <rPh sb="42" eb="43">
      <t>ダイ</t>
    </rPh>
    <rPh sb="47" eb="49">
      <t>キニュウ</t>
    </rPh>
    <phoneticPr fontId="10"/>
  </si>
  <si>
    <t>5-3-4</t>
    <phoneticPr fontId="10"/>
  </si>
  <si>
    <t>（様式第5-3-4）</t>
    <rPh sb="1" eb="3">
      <t>ヨウシキ</t>
    </rPh>
    <rPh sb="3" eb="4">
      <t>ダイ</t>
    </rPh>
    <phoneticPr fontId="17"/>
  </si>
  <si>
    <t>【補足】補助事業事務処理マニュアル（経済産業省発行）における謝金の標準支払基準</t>
    <rPh sb="1" eb="3">
      <t>ホソク</t>
    </rPh>
    <rPh sb="18" eb="20">
      <t>ケイザイ</t>
    </rPh>
    <rPh sb="20" eb="23">
      <t>サンギョウショウ</t>
    </rPh>
    <rPh sb="23" eb="25">
      <t>ハッコウ</t>
    </rPh>
    <rPh sb="30" eb="32">
      <t>シャキン</t>
    </rPh>
    <rPh sb="33" eb="35">
      <t>ヒョウジュン</t>
    </rPh>
    <rPh sb="35" eb="37">
      <t>シハライ</t>
    </rPh>
    <rPh sb="37" eb="39">
      <t>キジュン</t>
    </rPh>
    <phoneticPr fontId="10"/>
  </si>
  <si>
    <t>※「3_旅費」は「経費区分」および「支払金額」（『様式第5-3-2.旅費明細書』に記入した旅費合計金額）のみ記入してください</t>
    <rPh sb="4" eb="6">
      <t>リョヒ</t>
    </rPh>
    <rPh sb="9" eb="11">
      <t>ケイヒ</t>
    </rPh>
    <rPh sb="11" eb="13">
      <t>クブン</t>
    </rPh>
    <rPh sb="18" eb="20">
      <t>シハライ</t>
    </rPh>
    <rPh sb="20" eb="22">
      <t>キンガク</t>
    </rPh>
    <rPh sb="54" eb="56">
      <t>キニュウ</t>
    </rPh>
    <phoneticPr fontId="10"/>
  </si>
  <si>
    <t>（様式第5-4）</t>
    <rPh sb="1" eb="3">
      <t>ヨウシキ</t>
    </rPh>
    <rPh sb="3" eb="4">
      <t>ダイ</t>
    </rPh>
    <phoneticPr fontId="17"/>
  </si>
  <si>
    <t>（様式第5-5）</t>
    <rPh sb="1" eb="3">
      <t>ヨウシキ</t>
    </rPh>
    <rPh sb="3" eb="4">
      <t>ダイ</t>
    </rPh>
    <phoneticPr fontId="10"/>
  </si>
  <si>
    <t>（様式第9）</t>
    <rPh sb="1" eb="3">
      <t>ヨウシキ</t>
    </rPh>
    <rPh sb="3" eb="4">
      <t>ダイ</t>
    </rPh>
    <phoneticPr fontId="10"/>
  </si>
  <si>
    <t>１．対象となる取得財産等は、取得価格又は効用の増加価格が本交付規程第２２条第１項に定める処分制限額以上の財産とする。</t>
    <phoneticPr fontId="13"/>
  </si>
  <si>
    <t>５．処分制限期間は、本交付規程第２２条第２項に定める期間を記載すること。</t>
    <phoneticPr fontId="13"/>
  </si>
  <si>
    <t>店舗等借入費</t>
    <rPh sb="0" eb="2">
      <t>テンポ</t>
    </rPh>
    <rPh sb="2" eb="3">
      <t>トウ</t>
    </rPh>
    <rPh sb="3" eb="5">
      <t>カリイレ</t>
    </rPh>
    <rPh sb="5" eb="6">
      <t>ヒ</t>
    </rPh>
    <phoneticPr fontId="13"/>
  </si>
  <si>
    <t>（様式第5-6)</t>
    <rPh sb="1" eb="3">
      <t>ヨウシキ</t>
    </rPh>
    <rPh sb="3" eb="4">
      <t>ダイ</t>
    </rPh>
    <phoneticPr fontId="40"/>
  </si>
  <si>
    <t>様式第5.実績報告書</t>
    <phoneticPr fontId="9"/>
  </si>
  <si>
    <t>実績報告類型番号は、「様式第5.実績報告書」シート内の『【補足事項】記入欄の選択肢』を参照しながら適切な番号を選択しているか</t>
    <phoneticPr fontId="9"/>
  </si>
  <si>
    <t>様式第5-2.補助対象経費総括表
様式第5-5.経費区分変更申請書</t>
  </si>
  <si>
    <t>様式第5-2.補助対象経費総括表
様式第5-3.経費区分別内訳書</t>
  </si>
  <si>
    <t>様式第5-2.補助対象経費総括表
様式第5-3.経費区分別内訳書</t>
    <rPh sb="0" eb="2">
      <t>ヨウシキ</t>
    </rPh>
    <rPh sb="2" eb="3">
      <t>ダイ</t>
    </rPh>
    <rPh sb="7" eb="9">
      <t>ホジョ</t>
    </rPh>
    <rPh sb="9" eb="11">
      <t>タイショウ</t>
    </rPh>
    <rPh sb="11" eb="13">
      <t>ケイヒ</t>
    </rPh>
    <rPh sb="13" eb="16">
      <t>ソウカツヒョウ</t>
    </rPh>
    <rPh sb="17" eb="19">
      <t>ヨウシキ</t>
    </rPh>
    <rPh sb="19" eb="20">
      <t>ダイ</t>
    </rPh>
    <rPh sb="24" eb="26">
      <t>ケイヒ</t>
    </rPh>
    <rPh sb="26" eb="28">
      <t>クブン</t>
    </rPh>
    <rPh sb="28" eb="29">
      <t>ベツ</t>
    </rPh>
    <rPh sb="29" eb="32">
      <t>ウチワケショ</t>
    </rPh>
    <phoneticPr fontId="40"/>
  </si>
  <si>
    <t>様式第5-3.経費区分別内訳書</t>
    <rPh sb="0" eb="2">
      <t>ヨウシキ</t>
    </rPh>
    <rPh sb="2" eb="3">
      <t>ダイ</t>
    </rPh>
    <rPh sb="7" eb="9">
      <t>ケイヒ</t>
    </rPh>
    <rPh sb="9" eb="11">
      <t>クブン</t>
    </rPh>
    <rPh sb="11" eb="12">
      <t>ベツ</t>
    </rPh>
    <rPh sb="12" eb="15">
      <t>ウチワケショ</t>
    </rPh>
    <phoneticPr fontId="40"/>
  </si>
  <si>
    <t>5-1</t>
    <phoneticPr fontId="10"/>
  </si>
  <si>
    <t>5-2</t>
    <phoneticPr fontId="10"/>
  </si>
  <si>
    <t>5-3</t>
    <phoneticPr fontId="10"/>
  </si>
  <si>
    <t>5-3-2</t>
    <phoneticPr fontId="10"/>
  </si>
  <si>
    <t>5-3-3</t>
    <phoneticPr fontId="10"/>
  </si>
  <si>
    <t>5-3-7</t>
    <phoneticPr fontId="10"/>
  </si>
  <si>
    <t>5-3-8</t>
    <phoneticPr fontId="10"/>
  </si>
  <si>
    <t>5-4</t>
    <phoneticPr fontId="10"/>
  </si>
  <si>
    <t>5-5</t>
    <phoneticPr fontId="10"/>
  </si>
  <si>
    <t>9</t>
    <phoneticPr fontId="10"/>
  </si>
  <si>
    <t>5-6</t>
    <phoneticPr fontId="10"/>
  </si>
  <si>
    <t>（様式第5）</t>
    <rPh sb="1" eb="3">
      <t>ヨウシキ</t>
    </rPh>
    <rPh sb="3" eb="4">
      <t>ダイ</t>
    </rPh>
    <phoneticPr fontId="10"/>
  </si>
  <si>
    <t>補助事業者名（法人又は個人事業主）：</t>
    <rPh sb="0" eb="2">
      <t>ホジョ</t>
    </rPh>
    <rPh sb="2" eb="4">
      <t>ジギョウ</t>
    </rPh>
    <rPh sb="4" eb="5">
      <t>シャ</t>
    </rPh>
    <rPh sb="5" eb="6">
      <t>メイ</t>
    </rPh>
    <rPh sb="7" eb="9">
      <t>ホウジン</t>
    </rPh>
    <rPh sb="9" eb="10">
      <t>マタ</t>
    </rPh>
    <rPh sb="11" eb="16">
      <t>コジンジギョウヌシ</t>
    </rPh>
    <phoneticPr fontId="10"/>
  </si>
  <si>
    <t>法人代表者名：</t>
    <rPh sb="0" eb="2">
      <t>ホウジン</t>
    </rPh>
    <rPh sb="2" eb="5">
      <t>ダイヒョウシャ</t>
    </rPh>
    <rPh sb="5" eb="6">
      <t>メイ</t>
    </rPh>
    <phoneticPr fontId="10"/>
  </si>
  <si>
    <t>実績報告書（経営革新事業）</t>
    <rPh sb="0" eb="2">
      <t>ジッセキ</t>
    </rPh>
    <rPh sb="2" eb="5">
      <t>ホウコクショ</t>
    </rPh>
    <rPh sb="6" eb="10">
      <t>ケイエイカクシン</t>
    </rPh>
    <rPh sb="10" eb="12">
      <t>ジギョウ</t>
    </rPh>
    <phoneticPr fontId="13"/>
  </si>
  <si>
    <t>①交付申請類型番号</t>
    <rPh sb="1" eb="9">
      <t>コウフシンセイルイケイバンゴウ</t>
    </rPh>
    <phoneticPr fontId="9"/>
  </si>
  <si>
    <t>②支援類型</t>
    <phoneticPr fontId="9"/>
  </si>
  <si>
    <t>③承継者</t>
    <rPh sb="1" eb="4">
      <t>ショウケイシャ</t>
    </rPh>
    <phoneticPr fontId="9"/>
  </si>
  <si>
    <t>④被承継者</t>
    <rPh sb="1" eb="2">
      <t>ヒ</t>
    </rPh>
    <phoneticPr fontId="9"/>
  </si>
  <si>
    <t>③-2承継者名称</t>
    <rPh sb="3" eb="6">
      <t>ショウケイシャ</t>
    </rPh>
    <rPh sb="6" eb="8">
      <t>メイショウ</t>
    </rPh>
    <phoneticPr fontId="9"/>
  </si>
  <si>
    <t>④-2被承継者名称</t>
    <rPh sb="3" eb="7">
      <t>ヒショウケイシャ</t>
    </rPh>
    <rPh sb="7" eb="9">
      <t>メイショウ</t>
    </rPh>
    <phoneticPr fontId="9"/>
  </si>
  <si>
    <t>⑤事業承継の形態</t>
    <rPh sb="1" eb="3">
      <t>ジギョウ</t>
    </rPh>
    <rPh sb="3" eb="5">
      <t>ショウケイ</t>
    </rPh>
    <rPh sb="6" eb="8">
      <t>ケイタイ</t>
    </rPh>
    <phoneticPr fontId="10"/>
  </si>
  <si>
    <t>4．</t>
    <phoneticPr fontId="17"/>
  </si>
  <si>
    <t>補助事業の実施概要</t>
    <phoneticPr fontId="10"/>
  </si>
  <si>
    <t>別紙 様式第5-1.事業実施概要報告書 に記載のとおり</t>
    <phoneticPr fontId="9"/>
  </si>
  <si>
    <t>5．</t>
    <phoneticPr fontId="17"/>
  </si>
  <si>
    <t>補助対象経費支出実績等</t>
    <rPh sb="0" eb="4">
      <t>ホジョタイショウ</t>
    </rPh>
    <rPh sb="4" eb="6">
      <t>ケイヒ</t>
    </rPh>
    <rPh sb="6" eb="8">
      <t>シシュツ</t>
    </rPh>
    <rPh sb="8" eb="10">
      <t>ジッセキ</t>
    </rPh>
    <rPh sb="10" eb="11">
      <t>トウ</t>
    </rPh>
    <phoneticPr fontId="10"/>
  </si>
  <si>
    <t>別紙 様式第5-2.補助対象経費総括表、及び様式第5-3.経費区分内訳書、様式第5-6.検査チェックシート等に記載のとおり</t>
    <rPh sb="5" eb="6">
      <t>ダイ</t>
    </rPh>
    <rPh sb="24" eb="25">
      <t>ダイ</t>
    </rPh>
    <rPh sb="39" eb="40">
      <t>ダイ</t>
    </rPh>
    <rPh sb="53" eb="54">
      <t>トウ</t>
    </rPh>
    <phoneticPr fontId="9"/>
  </si>
  <si>
    <t>以上</t>
    <rPh sb="0" eb="2">
      <t>イジョウ</t>
    </rPh>
    <phoneticPr fontId="9"/>
  </si>
  <si>
    <t>【参考】</t>
    <rPh sb="1" eb="3">
      <t>サンコウ</t>
    </rPh>
    <phoneticPr fontId="10"/>
  </si>
  <si>
    <t>1 .創業支援型
(Ⅰ型)</t>
    <rPh sb="3" eb="5">
      <t>ソウギョウ</t>
    </rPh>
    <phoneticPr fontId="10"/>
  </si>
  <si>
    <t>1 .個人事業主</t>
    <rPh sb="2" eb="4">
      <t>コジン</t>
    </rPh>
    <rPh sb="4" eb="7">
      <t>ジギョウヌシ</t>
    </rPh>
    <phoneticPr fontId="10"/>
  </si>
  <si>
    <t>1 .承継者は事業承継対象期間内に個人事業主として開業した（開業予定を含む）者であり、法人または個人事業主から事業を引き継ぐ（予定も含む）</t>
    <phoneticPr fontId="10"/>
  </si>
  <si>
    <t>1 .株式譲渡</t>
    <phoneticPr fontId="10"/>
  </si>
  <si>
    <t>2 .承継者は事業承継対象期間内に設立された法人（設立予定を含む）であり、法人から事業を引き継ぐ（予定も含む）</t>
    <phoneticPr fontId="10"/>
  </si>
  <si>
    <t>3 .申請者である法人の総議決権数の過半数を有する者と、被承継者である個人事業主が同一でなく、承継者は事業承継対象期間内に設立された法人（設立予定を含む）であり、個人事業主から事業を引き継ぐ（予定も含む）</t>
    <phoneticPr fontId="10"/>
  </si>
  <si>
    <t>2 .経営者交代型
(Ⅱ型)</t>
    <phoneticPr fontId="10"/>
  </si>
  <si>
    <t>4 .いずれかに該当する行為を行った（予定も含む）</t>
    <rPh sb="8" eb="10">
      <t>ガイトウ</t>
    </rPh>
    <rPh sb="12" eb="14">
      <t>コウイ</t>
    </rPh>
    <rPh sb="15" eb="16">
      <t>オコナ</t>
    </rPh>
    <rPh sb="19" eb="21">
      <t>ヨテイ</t>
    </rPh>
    <rPh sb="22" eb="23">
      <t>フク</t>
    </rPh>
    <phoneticPr fontId="10"/>
  </si>
  <si>
    <t>5 .代表者が交代した（予定も含む）</t>
    <rPh sb="12" eb="14">
      <t>ヨテイ</t>
    </rPh>
    <rPh sb="15" eb="16">
      <t>フク</t>
    </rPh>
    <phoneticPr fontId="10"/>
  </si>
  <si>
    <t>6 .法人から個人事業主への事業譲渡が実施され、承継者たる個人事業主が法人成した（予定も含む）</t>
    <phoneticPr fontId="10"/>
  </si>
  <si>
    <t>7 .個人事業主間での事業譲渡が実施され、承継者たる個人事業主が法人成した（予定も含む）</t>
    <phoneticPr fontId="10"/>
  </si>
  <si>
    <t>3 .M&amp;A型
(Ⅲ型)</t>
    <phoneticPr fontId="10"/>
  </si>
  <si>
    <t>4 .いずれかに該当する行為を行った（予定も含む）</t>
    <phoneticPr fontId="10"/>
  </si>
  <si>
    <t>8 .法人間でいずれかに該当する行為を行った（予定も含む）</t>
    <phoneticPr fontId="10"/>
  </si>
  <si>
    <t>9 .申請者である法人の総議決権数の過半数を有する者と、被承継者である個人事業主が同一でない</t>
    <phoneticPr fontId="10"/>
  </si>
  <si>
    <t>・補助事業実施に関して、以下の各項目の必須事項を中心にもれなく回答を記入の上、提出してください。</t>
    <rPh sb="1" eb="5">
      <t>ホジョジギョウ</t>
    </rPh>
    <rPh sb="5" eb="7">
      <t>ジッシ</t>
    </rPh>
    <rPh sb="8" eb="9">
      <t>カン</t>
    </rPh>
    <rPh sb="12" eb="14">
      <t>イカ</t>
    </rPh>
    <rPh sb="15" eb="16">
      <t>カク</t>
    </rPh>
    <rPh sb="16" eb="18">
      <t>コウモク</t>
    </rPh>
    <rPh sb="19" eb="21">
      <t>ヒッス</t>
    </rPh>
    <rPh sb="21" eb="23">
      <t>ジコウ</t>
    </rPh>
    <rPh sb="24" eb="26">
      <t>チュウシン</t>
    </rPh>
    <rPh sb="31" eb="33">
      <t>カイトウ</t>
    </rPh>
    <rPh sb="34" eb="36">
      <t>キニュウ</t>
    </rPh>
    <rPh sb="37" eb="38">
      <t>ウエ</t>
    </rPh>
    <rPh sb="39" eb="41">
      <t>テイシュツ</t>
    </rPh>
    <phoneticPr fontId="86"/>
  </si>
  <si>
    <t>・Web掲載候補となった事業者には、事務局より別途掲載に関するご連絡をさせて頂く可能性がございますので、ご協力の程何卒宜しくお願いいたします。</t>
    <rPh sb="18" eb="21">
      <t>ジムキョク</t>
    </rPh>
    <rPh sb="53" eb="55">
      <t>キョウリョク</t>
    </rPh>
    <rPh sb="56" eb="57">
      <t>ホド</t>
    </rPh>
    <rPh sb="57" eb="59">
      <t>ナニトゾ</t>
    </rPh>
    <rPh sb="59" eb="60">
      <t>ヨロ</t>
    </rPh>
    <rPh sb="63" eb="64">
      <t>ネガ</t>
    </rPh>
    <phoneticPr fontId="86"/>
  </si>
  <si>
    <t>・回答内容に不備・不審点のある場合には、別途事務局よりご連絡をさせて頂く可能性がございますので、ご了承ください。</t>
    <rPh sb="1" eb="3">
      <t>カイトウ</t>
    </rPh>
    <rPh sb="3" eb="5">
      <t>ナイヨウ</t>
    </rPh>
    <rPh sb="6" eb="8">
      <t>フビ</t>
    </rPh>
    <rPh sb="9" eb="12">
      <t>フシンテン</t>
    </rPh>
    <rPh sb="15" eb="17">
      <t>バアイ</t>
    </rPh>
    <rPh sb="20" eb="22">
      <t>ベット</t>
    </rPh>
    <rPh sb="22" eb="25">
      <t>ジムキョク</t>
    </rPh>
    <rPh sb="28" eb="30">
      <t>レンラク</t>
    </rPh>
    <rPh sb="34" eb="35">
      <t>イタダ</t>
    </rPh>
    <rPh sb="36" eb="39">
      <t>カノウセイ</t>
    </rPh>
    <rPh sb="49" eb="51">
      <t>リョウショウ</t>
    </rPh>
    <phoneticPr fontId="86"/>
  </si>
  <si>
    <t>＜記載に際してのルール＞　</t>
    <phoneticPr fontId="86"/>
  </si>
  <si>
    <t>必須</t>
    <rPh sb="0" eb="2">
      <t>ヒッス</t>
    </rPh>
    <phoneticPr fontId="86"/>
  </si>
  <si>
    <t>　・・・　回答必須の項目となりますので、入力漏れ等が無いよう、必ず全ての項目に回答を記載してください。</t>
    <phoneticPr fontId="86"/>
  </si>
  <si>
    <t>該当必須</t>
    <rPh sb="0" eb="2">
      <t>ガイトウ</t>
    </rPh>
    <rPh sb="2" eb="4">
      <t>ヒッス</t>
    </rPh>
    <phoneticPr fontId="86"/>
  </si>
  <si>
    <t>　・・・　条件に該当する場合は回答必須の項目となりますので、該当時は必ず回答を記載してください。</t>
    <rPh sb="30" eb="33">
      <t>ガイトウジ</t>
    </rPh>
    <rPh sb="34" eb="35">
      <t>カナラ</t>
    </rPh>
    <phoneticPr fontId="86"/>
  </si>
  <si>
    <t>　・・・　F列「補助事業者記載欄」の緑色着色部分が、回答の記載欄となります。</t>
    <rPh sb="8" eb="13">
      <t>ホジョジギョウシャ</t>
    </rPh>
    <phoneticPr fontId="86"/>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86"/>
  </si>
  <si>
    <t>1.補助事業者情報</t>
    <rPh sb="2" eb="4">
      <t>ホジョ</t>
    </rPh>
    <rPh sb="4" eb="6">
      <t>ジギョウ</t>
    </rPh>
    <rPh sb="6" eb="7">
      <t>シャ</t>
    </rPh>
    <rPh sb="7" eb="9">
      <t>ジョウホウ</t>
    </rPh>
    <phoneticPr fontId="86"/>
  </si>
  <si>
    <t>必須／
該当必須</t>
    <phoneticPr fontId="86"/>
  </si>
  <si>
    <t>記載項目</t>
  </si>
  <si>
    <t>記載に関する補足・記載例等</t>
    <rPh sb="9" eb="11">
      <t>キサイ</t>
    </rPh>
    <rPh sb="11" eb="12">
      <t>レイ</t>
    </rPh>
    <rPh sb="12" eb="13">
      <t>トウ</t>
    </rPh>
    <phoneticPr fontId="86"/>
  </si>
  <si>
    <t>補助事業者記載欄</t>
    <rPh sb="0" eb="5">
      <t>ホジョジギョウシャ</t>
    </rPh>
    <rPh sb="5" eb="7">
      <t>キサイ</t>
    </rPh>
    <rPh sb="7" eb="8">
      <t>ラン</t>
    </rPh>
    <phoneticPr fontId="86"/>
  </si>
  <si>
    <t>事例掲載</t>
    <rPh sb="0" eb="2">
      <t>ジレイ</t>
    </rPh>
    <rPh sb="2" eb="4">
      <t>ケイサイ</t>
    </rPh>
    <phoneticPr fontId="86"/>
  </si>
  <si>
    <t>必須</t>
    <phoneticPr fontId="86"/>
  </si>
  <si>
    <t>1</t>
    <phoneticPr fontId="86"/>
  </si>
  <si>
    <t>記入日</t>
    <rPh sb="0" eb="3">
      <t>キニュウビ</t>
    </rPh>
    <phoneticPr fontId="86"/>
  </si>
  <si>
    <t>西暦で記入してください。（202X年XX月XX日）</t>
    <rPh sb="0" eb="2">
      <t>セイレキ</t>
    </rPh>
    <rPh sb="3" eb="5">
      <t>キニュウ</t>
    </rPh>
    <rPh sb="17" eb="18">
      <t>ネン</t>
    </rPh>
    <rPh sb="20" eb="21">
      <t>ガツ</t>
    </rPh>
    <rPh sb="23" eb="24">
      <t>ニチ</t>
    </rPh>
    <phoneticPr fontId="86"/>
  </si>
  <si>
    <t>掲載予定なし</t>
  </si>
  <si>
    <t>2</t>
    <phoneticPr fontId="86"/>
  </si>
  <si>
    <t>交付申請番号</t>
    <rPh sb="0" eb="4">
      <t>コウフシンセイ</t>
    </rPh>
    <rPh sb="4" eb="6">
      <t>バンゴウ</t>
    </rPh>
    <phoneticPr fontId="86"/>
  </si>
  <si>
    <t>交付決定通知書上の交付申請番号を確認してください。</t>
    <rPh sb="0" eb="4">
      <t>コウフケッテイ</t>
    </rPh>
    <rPh sb="4" eb="7">
      <t>ツウチショ</t>
    </rPh>
    <rPh sb="7" eb="8">
      <t>ジョウ</t>
    </rPh>
    <rPh sb="9" eb="13">
      <t>コウフシンセイ</t>
    </rPh>
    <rPh sb="13" eb="15">
      <t>バンゴウ</t>
    </rPh>
    <rPh sb="16" eb="18">
      <t>カクニン</t>
    </rPh>
    <phoneticPr fontId="86"/>
  </si>
  <si>
    <t>3-1</t>
    <phoneticPr fontId="86"/>
  </si>
  <si>
    <t>補助事業者名</t>
    <phoneticPr fontId="86"/>
  </si>
  <si>
    <t>法人名又は個人事業主の名称を記入してください。</t>
    <rPh sb="0" eb="3">
      <t>ホウジンメイ</t>
    </rPh>
    <rPh sb="3" eb="4">
      <t>マタ</t>
    </rPh>
    <rPh sb="5" eb="10">
      <t>コジンジギョウヌシ</t>
    </rPh>
    <rPh sb="11" eb="13">
      <t>メイショウ</t>
    </rPh>
    <rPh sb="14" eb="16">
      <t>キニュウ</t>
    </rPh>
    <phoneticPr fontId="86"/>
  </si>
  <si>
    <t>●（掲載予定）</t>
    <rPh sb="2" eb="4">
      <t>ケイサイ</t>
    </rPh>
    <rPh sb="4" eb="6">
      <t>ヨテイ</t>
    </rPh>
    <phoneticPr fontId="86"/>
  </si>
  <si>
    <t>3-2</t>
    <phoneticPr fontId="86"/>
  </si>
  <si>
    <t>補助事業者名（カナ）</t>
    <phoneticPr fontId="86"/>
  </si>
  <si>
    <t>（同上）</t>
    <rPh sb="1" eb="3">
      <t>ドウジョウ</t>
    </rPh>
    <phoneticPr fontId="86"/>
  </si>
  <si>
    <t>4-1</t>
    <phoneticPr fontId="86"/>
  </si>
  <si>
    <t>補助事業者の業種</t>
    <rPh sb="0" eb="2">
      <t>ホジョ</t>
    </rPh>
    <rPh sb="2" eb="5">
      <t>ジギョウシャ</t>
    </rPh>
    <rPh sb="6" eb="8">
      <t>ギョウシュ</t>
    </rPh>
    <phoneticPr fontId="86"/>
  </si>
  <si>
    <t>自社の業種を○○業、という形で記入してください。
例）製造業、宿泊業、XXX小売業　　※業種の粒度は任意とします。</t>
    <rPh sb="0" eb="2">
      <t>ジシャ</t>
    </rPh>
    <rPh sb="3" eb="5">
      <t>ギョウシュ</t>
    </rPh>
    <rPh sb="8" eb="9">
      <t>ギョウ</t>
    </rPh>
    <rPh sb="13" eb="14">
      <t>カタチ</t>
    </rPh>
    <rPh sb="15" eb="17">
      <t>キニュウ</t>
    </rPh>
    <rPh sb="25" eb="26">
      <t>レイ</t>
    </rPh>
    <rPh sb="27" eb="30">
      <t>セイゾウギョウ</t>
    </rPh>
    <rPh sb="31" eb="34">
      <t>シュクハクギョウ</t>
    </rPh>
    <rPh sb="38" eb="41">
      <t>コウリギョウ</t>
    </rPh>
    <rPh sb="44" eb="46">
      <t>ギョウシュ</t>
    </rPh>
    <rPh sb="47" eb="49">
      <t>リュウド</t>
    </rPh>
    <rPh sb="50" eb="52">
      <t>ニンイ</t>
    </rPh>
    <phoneticPr fontId="86"/>
  </si>
  <si>
    <t>4-2</t>
    <phoneticPr fontId="86"/>
  </si>
  <si>
    <t>補助事業者の本社所在地（都道府県）</t>
    <rPh sb="0" eb="2">
      <t>ホジョ</t>
    </rPh>
    <rPh sb="2" eb="4">
      <t>ジギョウ</t>
    </rPh>
    <rPh sb="4" eb="5">
      <t>シャ</t>
    </rPh>
    <rPh sb="6" eb="8">
      <t>ホンシャ</t>
    </rPh>
    <rPh sb="8" eb="11">
      <t>ショザイチ</t>
    </rPh>
    <rPh sb="12" eb="16">
      <t>トドウフケン</t>
    </rPh>
    <phoneticPr fontId="86"/>
  </si>
  <si>
    <t>都道府県を記載をしてください。</t>
    <rPh sb="0" eb="4">
      <t>トドウフケン</t>
    </rPh>
    <rPh sb="5" eb="7">
      <t>キサイ</t>
    </rPh>
    <phoneticPr fontId="86"/>
  </si>
  <si>
    <t>4-3</t>
    <phoneticPr fontId="86"/>
  </si>
  <si>
    <t>補助事業者の従業員数</t>
    <rPh sb="0" eb="2">
      <t>ホジョ</t>
    </rPh>
    <rPh sb="2" eb="4">
      <t>ジギョウ</t>
    </rPh>
    <rPh sb="4" eb="5">
      <t>シャ</t>
    </rPh>
    <rPh sb="6" eb="9">
      <t>ジュウギョウイン</t>
    </rPh>
    <rPh sb="9" eb="10">
      <t>スウ</t>
    </rPh>
    <phoneticPr fontId="86"/>
  </si>
  <si>
    <t>補助事業完了時の従業員数（パート・アルバイト含む）を記載してください。</t>
    <rPh sb="0" eb="4">
      <t>ホジョジギョウ</t>
    </rPh>
    <rPh sb="4" eb="6">
      <t>カンリョウ</t>
    </rPh>
    <rPh sb="6" eb="7">
      <t>ジ</t>
    </rPh>
    <rPh sb="8" eb="12">
      <t>ジュウギョウインスウ</t>
    </rPh>
    <rPh sb="22" eb="23">
      <t>フク</t>
    </rPh>
    <rPh sb="26" eb="28">
      <t>キサイ</t>
    </rPh>
    <phoneticPr fontId="86"/>
  </si>
  <si>
    <t>5</t>
    <phoneticPr fontId="86"/>
  </si>
  <si>
    <t>事業の名称</t>
    <phoneticPr fontId="86"/>
  </si>
  <si>
    <t>2.事業承継の概要</t>
    <rPh sb="2" eb="6">
      <t>ジギョウショウケイ</t>
    </rPh>
    <phoneticPr fontId="86"/>
  </si>
  <si>
    <t>youkaku</t>
    <phoneticPr fontId="86"/>
  </si>
  <si>
    <t>記載項目</t>
    <rPh sb="0" eb="2">
      <t>キサイ</t>
    </rPh>
    <rPh sb="2" eb="4">
      <t>コウモク</t>
    </rPh>
    <phoneticPr fontId="86"/>
  </si>
  <si>
    <t>申請類型（Ⅰ型～Ⅲ型）</t>
    <phoneticPr fontId="86"/>
  </si>
  <si>
    <t>該当する申請類型を、選択肢より回答してください。</t>
    <rPh sb="4" eb="6">
      <t>シンセイ</t>
    </rPh>
    <rPh sb="6" eb="8">
      <t>ルイケイ</t>
    </rPh>
    <phoneticPr fontId="86"/>
  </si>
  <si>
    <t>●（掲載予定）</t>
  </si>
  <si>
    <t>事業承継の形態</t>
    <phoneticPr fontId="86"/>
  </si>
  <si>
    <t>該当する事業承継の形態を、選択肢より回答してください。</t>
    <rPh sb="0" eb="2">
      <t>ガイトウ</t>
    </rPh>
    <rPh sb="4" eb="8">
      <t>ジギョウショウケイ</t>
    </rPh>
    <rPh sb="9" eb="11">
      <t>ケイタイ</t>
    </rPh>
    <rPh sb="13" eb="16">
      <t>センタクシ</t>
    </rPh>
    <rPh sb="18" eb="20">
      <t>カイトウ</t>
    </rPh>
    <phoneticPr fontId="86"/>
  </si>
  <si>
    <t>事業承継時期　（年／月）</t>
    <rPh sb="0" eb="4">
      <t>ジギョウショウケイ</t>
    </rPh>
    <rPh sb="4" eb="6">
      <t>ジキ</t>
    </rPh>
    <rPh sb="8" eb="9">
      <t>ネン</t>
    </rPh>
    <rPh sb="10" eb="11">
      <t>ツキ</t>
    </rPh>
    <phoneticPr fontId="86"/>
  </si>
  <si>
    <t>事業承継を完了した年／月を記載してください。</t>
    <rPh sb="0" eb="4">
      <t>ジギョウショウケイ</t>
    </rPh>
    <rPh sb="5" eb="7">
      <t>カンリョウ</t>
    </rPh>
    <rPh sb="9" eb="10">
      <t>ネン</t>
    </rPh>
    <rPh sb="11" eb="12">
      <t>ツキ</t>
    </rPh>
    <rPh sb="13" eb="15">
      <t>キサイ</t>
    </rPh>
    <phoneticPr fontId="86"/>
  </si>
  <si>
    <t>事業承継にかかった期間</t>
    <rPh sb="0" eb="4">
      <t>ジギョウショウケイ</t>
    </rPh>
    <rPh sb="9" eb="11">
      <t>キカン</t>
    </rPh>
    <phoneticPr fontId="86"/>
  </si>
  <si>
    <t>承継者名</t>
    <rPh sb="0" eb="3">
      <t>ショウケイシャ</t>
    </rPh>
    <rPh sb="3" eb="4">
      <t>メイ</t>
    </rPh>
    <phoneticPr fontId="86"/>
  </si>
  <si>
    <t>承継者が法人の場合は法人名、個人事業主の場合は氏名を記入してください。同一法人内の経営者交代の場合は、後継者氏名を記入してください。</t>
    <rPh sb="35" eb="37">
      <t>ドウイツ</t>
    </rPh>
    <rPh sb="37" eb="39">
      <t>ホウジン</t>
    </rPh>
    <rPh sb="39" eb="40">
      <t>ナイ</t>
    </rPh>
    <rPh sb="41" eb="44">
      <t>ケイエイシャ</t>
    </rPh>
    <rPh sb="44" eb="46">
      <t>コウタイ</t>
    </rPh>
    <rPh sb="47" eb="49">
      <t>バアイ</t>
    </rPh>
    <rPh sb="51" eb="54">
      <t>コウケイシャ</t>
    </rPh>
    <rPh sb="54" eb="56">
      <t>シメイ</t>
    </rPh>
    <rPh sb="57" eb="59">
      <t>キニュウ</t>
    </rPh>
    <phoneticPr fontId="86"/>
  </si>
  <si>
    <t>承継者年齢　（事業承継時）</t>
    <rPh sb="0" eb="3">
      <t>ショウケイシャ</t>
    </rPh>
    <rPh sb="3" eb="5">
      <t>ネンレイ</t>
    </rPh>
    <rPh sb="7" eb="12">
      <t>ジギョウショウケイジ</t>
    </rPh>
    <phoneticPr fontId="86"/>
  </si>
  <si>
    <t>承継者が法人の場合は、法人代表者の年齢をご記入ください。</t>
    <rPh sb="0" eb="3">
      <t>ショウケイシャ</t>
    </rPh>
    <rPh sb="4" eb="6">
      <t>ホウジン</t>
    </rPh>
    <rPh sb="7" eb="9">
      <t>バアイ</t>
    </rPh>
    <rPh sb="11" eb="16">
      <t>ホウジンダイヒョウシャ</t>
    </rPh>
    <rPh sb="17" eb="19">
      <t>ネンレイ</t>
    </rPh>
    <rPh sb="21" eb="23">
      <t>キニュウ</t>
    </rPh>
    <phoneticPr fontId="86"/>
  </si>
  <si>
    <t>5-1</t>
    <phoneticPr fontId="86"/>
  </si>
  <si>
    <t>被承継者名</t>
    <phoneticPr fontId="86"/>
  </si>
  <si>
    <t>被承継者が法人の場合は法人名、個人事業主の場合は氏名を記入してください。同一法人内の経営者交代の場合は、先代の代表者氏名を記入してください。被承継者が（個人株主等）複数名の場合には、代表者（1名）の氏名を記入してください。</t>
    <rPh sb="52" eb="54">
      <t>センダイ</t>
    </rPh>
    <rPh sb="55" eb="58">
      <t>ダイヒョウシャ</t>
    </rPh>
    <rPh sb="76" eb="78">
      <t>コジン</t>
    </rPh>
    <rPh sb="78" eb="80">
      <t>カブヌシ</t>
    </rPh>
    <rPh sb="80" eb="81">
      <t>トウ</t>
    </rPh>
    <rPh sb="82" eb="84">
      <t>フクスウ</t>
    </rPh>
    <rPh sb="84" eb="85">
      <t>メイ</t>
    </rPh>
    <rPh sb="86" eb="88">
      <t>バアイ</t>
    </rPh>
    <rPh sb="91" eb="94">
      <t>ダイヒョウシャ</t>
    </rPh>
    <rPh sb="96" eb="97">
      <t>メイ</t>
    </rPh>
    <rPh sb="99" eb="101">
      <t>シメイ</t>
    </rPh>
    <rPh sb="102" eb="104">
      <t>キニュウ</t>
    </rPh>
    <phoneticPr fontId="86"/>
  </si>
  <si>
    <t>5-2</t>
    <phoneticPr fontId="86"/>
  </si>
  <si>
    <t>被承継者年齢　（事業承継時）</t>
    <rPh sb="0" eb="1">
      <t>ヒ</t>
    </rPh>
    <phoneticPr fontId="86"/>
  </si>
  <si>
    <t>承継者が法人の場合は、法人代表者の年齢をご記入ください。
※年齢不明の場合は、概算年齢を記入してください。</t>
    <rPh sb="30" eb="32">
      <t>ネンレイ</t>
    </rPh>
    <rPh sb="32" eb="34">
      <t>フメイ</t>
    </rPh>
    <rPh sb="35" eb="37">
      <t>バアイ</t>
    </rPh>
    <rPh sb="39" eb="41">
      <t>ガイサン</t>
    </rPh>
    <rPh sb="41" eb="43">
      <t>ネンレイ</t>
    </rPh>
    <rPh sb="44" eb="46">
      <t>キニュウ</t>
    </rPh>
    <phoneticPr fontId="86"/>
  </si>
  <si>
    <t>6-1</t>
    <phoneticPr fontId="86"/>
  </si>
  <si>
    <t>承継者の被承継者との関係</t>
    <phoneticPr fontId="86"/>
  </si>
  <si>
    <t>承継者と被承継者が親族の場合は、血縁関係または婚姻関係を記載してください。親族以外の場合は、具体的に関係を記載してください。</t>
    <rPh sb="37" eb="39">
      <t>シンゾク</t>
    </rPh>
    <rPh sb="39" eb="41">
      <t>イガイ</t>
    </rPh>
    <rPh sb="42" eb="44">
      <t>バアイ</t>
    </rPh>
    <rPh sb="46" eb="49">
      <t>グタイテキ</t>
    </rPh>
    <rPh sb="50" eb="52">
      <t>カンケイ</t>
    </rPh>
    <rPh sb="53" eb="55">
      <t>キサイ</t>
    </rPh>
    <phoneticPr fontId="86"/>
  </si>
  <si>
    <t>該当必須</t>
    <rPh sb="0" eb="4">
      <t>ガイトウヒッス</t>
    </rPh>
    <phoneticPr fontId="86"/>
  </si>
  <si>
    <t>6-2</t>
    <phoneticPr fontId="86"/>
  </si>
  <si>
    <t>被承継者を見つけた方法</t>
    <rPh sb="0" eb="4">
      <t>ヒショウケイシャ</t>
    </rPh>
    <rPh sb="5" eb="6">
      <t>ミ</t>
    </rPh>
    <rPh sb="9" eb="11">
      <t>ホウホウ</t>
    </rPh>
    <phoneticPr fontId="86"/>
  </si>
  <si>
    <t>被承継者を見つけた方法について、該当する選択肢を回答してください。</t>
    <rPh sb="0" eb="1">
      <t>ヒ</t>
    </rPh>
    <rPh sb="1" eb="4">
      <t>ショウケイシャ</t>
    </rPh>
    <rPh sb="5" eb="6">
      <t>ミ</t>
    </rPh>
    <rPh sb="9" eb="11">
      <t>ホウホウ</t>
    </rPh>
    <rPh sb="16" eb="18">
      <t>ガイトウ</t>
    </rPh>
    <rPh sb="20" eb="23">
      <t>センタクシ</t>
    </rPh>
    <rPh sb="24" eb="26">
      <t>カイトウ</t>
    </rPh>
    <phoneticPr fontId="86"/>
  </si>
  <si>
    <t>△（可能性有）</t>
    <rPh sb="2" eb="5">
      <t>カノウセイ</t>
    </rPh>
    <rPh sb="5" eb="6">
      <t>アリ</t>
    </rPh>
    <phoneticPr fontId="86"/>
  </si>
  <si>
    <t>6-3</t>
    <phoneticPr fontId="86"/>
  </si>
  <si>
    <t>被承継者を見つけた方法（その他）</t>
    <rPh sb="0" eb="4">
      <t>ヒショウケイシャ</t>
    </rPh>
    <rPh sb="5" eb="6">
      <t>ミ</t>
    </rPh>
    <rPh sb="9" eb="11">
      <t>ホウホウ</t>
    </rPh>
    <rPh sb="14" eb="15">
      <t>タ</t>
    </rPh>
    <phoneticPr fontId="86"/>
  </si>
  <si>
    <t>上記回答が「7.その他」の場合、承継者を見つけた方法を記載してください。</t>
    <rPh sb="10" eb="11">
      <t>タ</t>
    </rPh>
    <rPh sb="13" eb="15">
      <t>バアイ</t>
    </rPh>
    <rPh sb="16" eb="19">
      <t>ショウケイシャ</t>
    </rPh>
    <rPh sb="20" eb="21">
      <t>ミ</t>
    </rPh>
    <rPh sb="24" eb="26">
      <t>ホウホウ</t>
    </rPh>
    <rPh sb="27" eb="29">
      <t>キサイ</t>
    </rPh>
    <phoneticPr fontId="86"/>
  </si>
  <si>
    <t>7</t>
    <phoneticPr fontId="86"/>
  </si>
  <si>
    <t>事業承継の経緯</t>
    <phoneticPr fontId="86"/>
  </si>
  <si>
    <t>8</t>
    <phoneticPr fontId="86"/>
  </si>
  <si>
    <t>被承継者から承継した事業の概要</t>
    <phoneticPr fontId="86"/>
  </si>
  <si>
    <t>9</t>
    <phoneticPr fontId="86"/>
  </si>
  <si>
    <t>事業承継における課題・問題点</t>
    <rPh sb="0" eb="4">
      <t>ジギョウショウケイ</t>
    </rPh>
    <rPh sb="8" eb="10">
      <t>カダイ</t>
    </rPh>
    <rPh sb="11" eb="13">
      <t>モンダイ</t>
    </rPh>
    <rPh sb="13" eb="14">
      <t>テン</t>
    </rPh>
    <phoneticPr fontId="86"/>
  </si>
  <si>
    <t xml:space="preserve">10 </t>
    <phoneticPr fontId="86"/>
  </si>
  <si>
    <t>事業承継をして良かった点・今後の期待</t>
    <rPh sb="0" eb="4">
      <t>ジギョウショウケイ</t>
    </rPh>
    <rPh sb="7" eb="8">
      <t>ヨ</t>
    </rPh>
    <rPh sb="11" eb="12">
      <t>テン</t>
    </rPh>
    <rPh sb="13" eb="15">
      <t>コンゴ</t>
    </rPh>
    <rPh sb="16" eb="18">
      <t>キタイ</t>
    </rPh>
    <phoneticPr fontId="86"/>
  </si>
  <si>
    <t>3.補助事業（経営革新等に係る取組）の実績</t>
    <rPh sb="2" eb="6">
      <t>ホジョジギョウ</t>
    </rPh>
    <rPh sb="7" eb="9">
      <t>ケイエイ</t>
    </rPh>
    <rPh sb="9" eb="11">
      <t>カクシン</t>
    </rPh>
    <rPh sb="11" eb="12">
      <t>トウ</t>
    </rPh>
    <rPh sb="13" eb="14">
      <t>カカ</t>
    </rPh>
    <rPh sb="15" eb="17">
      <t>トリクミ</t>
    </rPh>
    <rPh sb="19" eb="21">
      <t>ジッセキ</t>
    </rPh>
    <phoneticPr fontId="86"/>
  </si>
  <si>
    <t>事例掲載予定</t>
    <rPh sb="0" eb="2">
      <t>ジレイ</t>
    </rPh>
    <rPh sb="2" eb="4">
      <t>ケイサイ</t>
    </rPh>
    <rPh sb="4" eb="6">
      <t>ヨテイ</t>
    </rPh>
    <phoneticPr fontId="86"/>
  </si>
  <si>
    <t>経営革新等に係る取組の概要</t>
    <rPh sb="0" eb="2">
      <t>ケイエイ</t>
    </rPh>
    <rPh sb="2" eb="4">
      <t>カクシン</t>
    </rPh>
    <rPh sb="4" eb="5">
      <t>トウ</t>
    </rPh>
    <rPh sb="6" eb="7">
      <t>カカ</t>
    </rPh>
    <rPh sb="8" eb="10">
      <t>トリクミ</t>
    </rPh>
    <rPh sb="11" eb="13">
      <t>ガイヨウ</t>
    </rPh>
    <phoneticPr fontId="86"/>
  </si>
  <si>
    <t>●（掲載予定）</t>
    <phoneticPr fontId="86"/>
  </si>
  <si>
    <t>補助事業期間に実施した取組の実績</t>
    <rPh sb="0" eb="4">
      <t>ホジョジギョウ</t>
    </rPh>
    <rPh sb="4" eb="6">
      <t>キカン</t>
    </rPh>
    <rPh sb="7" eb="9">
      <t>ジッシ</t>
    </rPh>
    <rPh sb="11" eb="13">
      <t>トリクミ</t>
    </rPh>
    <rPh sb="14" eb="16">
      <t>ジッセキ</t>
    </rPh>
    <phoneticPr fontId="86"/>
  </si>
  <si>
    <t>3</t>
    <phoneticPr fontId="86"/>
  </si>
  <si>
    <t>補助事業期間における取組の効果</t>
    <rPh sb="0" eb="4">
      <t>ホジョジギョウ</t>
    </rPh>
    <rPh sb="4" eb="6">
      <t>キカン</t>
    </rPh>
    <rPh sb="10" eb="12">
      <t>トリクミ</t>
    </rPh>
    <rPh sb="13" eb="15">
      <t>コウカ</t>
    </rPh>
    <phoneticPr fontId="86"/>
  </si>
  <si>
    <t>4</t>
    <phoneticPr fontId="86"/>
  </si>
  <si>
    <t>補助事業期間における取組の課題</t>
    <rPh sb="0" eb="2">
      <t>ホジョ</t>
    </rPh>
    <rPh sb="2" eb="4">
      <t>ジギョウ</t>
    </rPh>
    <rPh sb="4" eb="6">
      <t>キカン</t>
    </rPh>
    <rPh sb="10" eb="12">
      <t>トリクミ</t>
    </rPh>
    <rPh sb="13" eb="15">
      <t>カダイ</t>
    </rPh>
    <phoneticPr fontId="86"/>
  </si>
  <si>
    <t>補助事業期間における事業計画の達成度</t>
    <rPh sb="0" eb="4">
      <t>ホジョジギョウ</t>
    </rPh>
    <rPh sb="4" eb="6">
      <t>キカン</t>
    </rPh>
    <rPh sb="10" eb="12">
      <t>ジギョウ</t>
    </rPh>
    <rPh sb="12" eb="14">
      <t>ケイカク</t>
    </rPh>
    <rPh sb="15" eb="17">
      <t>タッセイ</t>
    </rPh>
    <rPh sb="17" eb="18">
      <t>ド</t>
    </rPh>
    <phoneticPr fontId="86"/>
  </si>
  <si>
    <t>補助事業期間における、事業計画（交付申請時に作成・提出済の事業計画初年度）の達成度の概算を選択肢より回答してください。</t>
    <rPh sb="0" eb="4">
      <t>ホジョジギョウ</t>
    </rPh>
    <rPh sb="4" eb="6">
      <t>キカン</t>
    </rPh>
    <rPh sb="11" eb="15">
      <t>ジギョウケイカク</t>
    </rPh>
    <rPh sb="29" eb="33">
      <t>ジギョウケイカク</t>
    </rPh>
    <rPh sb="33" eb="36">
      <t>ショネンド</t>
    </rPh>
    <rPh sb="38" eb="40">
      <t>タッセイ</t>
    </rPh>
    <rPh sb="40" eb="41">
      <t>ド</t>
    </rPh>
    <rPh sb="42" eb="44">
      <t>ガイサン</t>
    </rPh>
    <rPh sb="45" eb="48">
      <t>センタクシ</t>
    </rPh>
    <rPh sb="50" eb="52">
      <t>カイトウ</t>
    </rPh>
    <phoneticPr fontId="86"/>
  </si>
  <si>
    <t>補助事業期間後の事業計画の達成予測</t>
    <rPh sb="0" eb="4">
      <t>ホジョジギョウ</t>
    </rPh>
    <rPh sb="4" eb="6">
      <t>キカン</t>
    </rPh>
    <rPh sb="6" eb="7">
      <t>ゴ</t>
    </rPh>
    <rPh sb="8" eb="10">
      <t>ジギョウ</t>
    </rPh>
    <rPh sb="10" eb="12">
      <t>ケイカク</t>
    </rPh>
    <rPh sb="13" eb="15">
      <t>タッセイ</t>
    </rPh>
    <rPh sb="15" eb="17">
      <t>ヨソク</t>
    </rPh>
    <phoneticPr fontId="86"/>
  </si>
  <si>
    <t>4.本補助金の認知・利用等に関して</t>
    <rPh sb="2" eb="6">
      <t>ホンホジョキン</t>
    </rPh>
    <rPh sb="7" eb="9">
      <t>ニンチ</t>
    </rPh>
    <rPh sb="10" eb="12">
      <t>リヨウ</t>
    </rPh>
    <rPh sb="12" eb="13">
      <t>トウ</t>
    </rPh>
    <rPh sb="14" eb="15">
      <t>カン</t>
    </rPh>
    <phoneticPr fontId="86"/>
  </si>
  <si>
    <t>1-1</t>
    <phoneticPr fontId="86"/>
  </si>
  <si>
    <t>本補助金の認知方法</t>
    <rPh sb="0" eb="1">
      <t>ホン</t>
    </rPh>
    <rPh sb="1" eb="4">
      <t>ホジョキン</t>
    </rPh>
    <rPh sb="5" eb="7">
      <t>ニンチ</t>
    </rPh>
    <rPh sb="7" eb="9">
      <t>ホウホウ</t>
    </rPh>
    <phoneticPr fontId="86"/>
  </si>
  <si>
    <t>本補助金の認知方法について、選択肢より回答してください。</t>
    <rPh sb="0" eb="4">
      <t>ホンホジョキン</t>
    </rPh>
    <rPh sb="5" eb="9">
      <t>ニンチホウホウ</t>
    </rPh>
    <rPh sb="14" eb="17">
      <t>センタクシ</t>
    </rPh>
    <rPh sb="19" eb="21">
      <t>カイトウ</t>
    </rPh>
    <phoneticPr fontId="86"/>
  </si>
  <si>
    <t>該当必須</t>
    <rPh sb="0" eb="2">
      <t>ガイトウ</t>
    </rPh>
    <rPh sb="2" eb="4">
      <t>ヒッスウ</t>
    </rPh>
    <phoneticPr fontId="86"/>
  </si>
  <si>
    <t>1-2</t>
    <phoneticPr fontId="86"/>
  </si>
  <si>
    <t>本補助金の認知方法（その他）</t>
    <rPh sb="12" eb="13">
      <t>タ</t>
    </rPh>
    <phoneticPr fontId="86"/>
  </si>
  <si>
    <t>上記回答が「8.その他」の場合、本補助金の認知方法を記載してください。</t>
    <rPh sb="16" eb="20">
      <t>ホンホジョキン</t>
    </rPh>
    <rPh sb="21" eb="23">
      <t>ニンチ</t>
    </rPh>
    <phoneticPr fontId="86"/>
  </si>
  <si>
    <t>2-1</t>
    <phoneticPr fontId="86"/>
  </si>
  <si>
    <t>本補助金の交付上限額について</t>
    <rPh sb="0" eb="4">
      <t>ホンホジョキン</t>
    </rPh>
    <rPh sb="5" eb="7">
      <t>コウフ</t>
    </rPh>
    <rPh sb="7" eb="9">
      <t>ジョウゲン</t>
    </rPh>
    <rPh sb="9" eb="10">
      <t>ガク</t>
    </rPh>
    <phoneticPr fontId="86"/>
  </si>
  <si>
    <t>本補助金の交付上限額について、選択肢より回答してください。</t>
    <rPh sb="0" eb="1">
      <t>ホン</t>
    </rPh>
    <rPh sb="1" eb="4">
      <t>ホジョキン</t>
    </rPh>
    <rPh sb="5" eb="7">
      <t>コウフ</t>
    </rPh>
    <rPh sb="7" eb="9">
      <t>ジョウゲン</t>
    </rPh>
    <rPh sb="9" eb="10">
      <t>ガク</t>
    </rPh>
    <rPh sb="15" eb="18">
      <t>センタクシ</t>
    </rPh>
    <rPh sb="20" eb="22">
      <t>カイトウ</t>
    </rPh>
    <phoneticPr fontId="86"/>
  </si>
  <si>
    <t>2-2</t>
    <phoneticPr fontId="86"/>
  </si>
  <si>
    <t>交付上限額に関する追加回答</t>
    <rPh sb="0" eb="2">
      <t>コウフ</t>
    </rPh>
    <rPh sb="2" eb="4">
      <t>ジョウゲン</t>
    </rPh>
    <rPh sb="4" eb="5">
      <t>ガク</t>
    </rPh>
    <rPh sb="6" eb="7">
      <t>カン</t>
    </rPh>
    <rPh sb="9" eb="11">
      <t>ツイカ</t>
    </rPh>
    <rPh sb="11" eb="13">
      <t>カイトウ</t>
    </rPh>
    <phoneticPr fontId="86"/>
  </si>
  <si>
    <t>上記回答が「2.十分な金額でなかった」の場合、その理由と希望する交付上限額を記載してください。</t>
    <rPh sb="0" eb="2">
      <t>ジョウキ</t>
    </rPh>
    <rPh sb="2" eb="4">
      <t>カイトウ</t>
    </rPh>
    <rPh sb="8" eb="10">
      <t>ジュウブン</t>
    </rPh>
    <rPh sb="11" eb="13">
      <t>キンガク</t>
    </rPh>
    <rPh sb="20" eb="22">
      <t>バアイ</t>
    </rPh>
    <rPh sb="25" eb="27">
      <t>リユウ</t>
    </rPh>
    <rPh sb="28" eb="30">
      <t>キボウ</t>
    </rPh>
    <rPh sb="32" eb="34">
      <t>コウフ</t>
    </rPh>
    <rPh sb="34" eb="37">
      <t>ジョウゲンガク</t>
    </rPh>
    <rPh sb="38" eb="40">
      <t>キサイ</t>
    </rPh>
    <phoneticPr fontId="86"/>
  </si>
  <si>
    <t>本補助金の使いやすさについて</t>
    <phoneticPr fontId="86"/>
  </si>
  <si>
    <t>本補助金の使いやすさについて、選択肢より回答してください。</t>
    <rPh sb="0" eb="4">
      <t>ホンホジョキン</t>
    </rPh>
    <rPh sb="5" eb="6">
      <t>ツカ</t>
    </rPh>
    <rPh sb="15" eb="18">
      <t>センタクシ</t>
    </rPh>
    <rPh sb="20" eb="22">
      <t>カイトウ</t>
    </rPh>
    <phoneticPr fontId="86"/>
  </si>
  <si>
    <t>使いやすさに関する追加回答</t>
    <rPh sb="0" eb="1">
      <t>ツカ</t>
    </rPh>
    <rPh sb="6" eb="7">
      <t>カン</t>
    </rPh>
    <rPh sb="9" eb="11">
      <t>ツイカ</t>
    </rPh>
    <rPh sb="11" eb="13">
      <t>カイトウ</t>
    </rPh>
    <phoneticPr fontId="86"/>
  </si>
  <si>
    <t>上記回答で「3.やや使いづらかった」、「4.使いづらかった」と回答した場合、使いづらいと感じた点を具体的に記入してください。</t>
    <rPh sb="0" eb="2">
      <t>ジョウキ</t>
    </rPh>
    <rPh sb="2" eb="4">
      <t>カイトウ</t>
    </rPh>
    <rPh sb="10" eb="11">
      <t>ツカ</t>
    </rPh>
    <rPh sb="22" eb="23">
      <t>ツカ</t>
    </rPh>
    <rPh sb="31" eb="33">
      <t>カイトウ</t>
    </rPh>
    <rPh sb="35" eb="37">
      <t>バアイ</t>
    </rPh>
    <rPh sb="38" eb="39">
      <t>ツカ</t>
    </rPh>
    <rPh sb="44" eb="45">
      <t>カン</t>
    </rPh>
    <rPh sb="47" eb="48">
      <t>テン</t>
    </rPh>
    <rPh sb="49" eb="51">
      <t>グタイ</t>
    </rPh>
    <rPh sb="51" eb="52">
      <t>テキ</t>
    </rPh>
    <rPh sb="53" eb="55">
      <t>キニュウ</t>
    </rPh>
    <phoneticPr fontId="86"/>
  </si>
  <si>
    <t>本補助事業における補助事業期間について</t>
    <rPh sb="0" eb="5">
      <t>ホンホジョジギョウ</t>
    </rPh>
    <rPh sb="9" eb="11">
      <t>ホジョ</t>
    </rPh>
    <rPh sb="11" eb="13">
      <t>ジギョウ</t>
    </rPh>
    <rPh sb="13" eb="15">
      <t>キカン</t>
    </rPh>
    <phoneticPr fontId="86"/>
  </si>
  <si>
    <t>本補助金における補助事業期間について、選択肢より回答してください。</t>
    <rPh sb="19" eb="22">
      <t>センタクシ</t>
    </rPh>
    <rPh sb="24" eb="26">
      <t>カイトウ</t>
    </rPh>
    <phoneticPr fontId="86"/>
  </si>
  <si>
    <t>本補助金活用に際しての課題</t>
    <rPh sb="0" eb="4">
      <t>ホンホジョキン</t>
    </rPh>
    <rPh sb="4" eb="6">
      <t>カツヨウ</t>
    </rPh>
    <rPh sb="7" eb="8">
      <t>サイ</t>
    </rPh>
    <rPh sb="11" eb="13">
      <t>カダイ</t>
    </rPh>
    <phoneticPr fontId="86"/>
  </si>
  <si>
    <t>他補助金の比較検討状況</t>
    <rPh sb="0" eb="1">
      <t>ホカ</t>
    </rPh>
    <rPh sb="1" eb="4">
      <t>ホジョキン</t>
    </rPh>
    <rPh sb="5" eb="7">
      <t>ヒカク</t>
    </rPh>
    <rPh sb="7" eb="9">
      <t>ケントウ</t>
    </rPh>
    <rPh sb="9" eb="11">
      <t>ジョウキョウ</t>
    </rPh>
    <phoneticPr fontId="86"/>
  </si>
  <si>
    <t>交付申請に際して、他に検討した補助金があれば、選択肢より回答してください。（複数ある場合は、最も申請を検討した補助金を選択してください。）</t>
    <rPh sb="0" eb="2">
      <t>コウフ</t>
    </rPh>
    <rPh sb="2" eb="4">
      <t>シンセイ</t>
    </rPh>
    <rPh sb="5" eb="6">
      <t>サイ</t>
    </rPh>
    <rPh sb="9" eb="10">
      <t>ホカ</t>
    </rPh>
    <rPh sb="11" eb="13">
      <t>ケントウ</t>
    </rPh>
    <rPh sb="15" eb="18">
      <t>ホジョキン</t>
    </rPh>
    <rPh sb="23" eb="26">
      <t>センタクシ</t>
    </rPh>
    <rPh sb="28" eb="30">
      <t>カイトウ</t>
    </rPh>
    <rPh sb="38" eb="40">
      <t>フクスウ</t>
    </rPh>
    <rPh sb="42" eb="44">
      <t>バアイ</t>
    </rPh>
    <rPh sb="46" eb="47">
      <t>モット</t>
    </rPh>
    <rPh sb="48" eb="50">
      <t>シンセイ</t>
    </rPh>
    <rPh sb="51" eb="53">
      <t>ケントウ</t>
    </rPh>
    <rPh sb="55" eb="58">
      <t>ホジョキン</t>
    </rPh>
    <rPh sb="59" eb="61">
      <t>センタク</t>
    </rPh>
    <phoneticPr fontId="86"/>
  </si>
  <si>
    <t>他補助金の比較検討状況（その他）</t>
    <rPh sb="5" eb="7">
      <t>ヒカク</t>
    </rPh>
    <phoneticPr fontId="86"/>
  </si>
  <si>
    <t>上記回答で「5.その他の補助金」を選択した場合、該当する補助金名を記入してください。</t>
    <rPh sb="0" eb="2">
      <t>ジョウキ</t>
    </rPh>
    <rPh sb="2" eb="4">
      <t>カイトウ</t>
    </rPh>
    <rPh sb="10" eb="11">
      <t>タ</t>
    </rPh>
    <rPh sb="12" eb="15">
      <t>ホジョキン</t>
    </rPh>
    <rPh sb="17" eb="19">
      <t>センタク</t>
    </rPh>
    <rPh sb="21" eb="23">
      <t>バアイ</t>
    </rPh>
    <rPh sb="24" eb="26">
      <t>ガイトウ</t>
    </rPh>
    <rPh sb="28" eb="31">
      <t>ホジョキン</t>
    </rPh>
    <rPh sb="31" eb="32">
      <t>メイ</t>
    </rPh>
    <rPh sb="33" eb="35">
      <t>キニュウ</t>
    </rPh>
    <phoneticPr fontId="86"/>
  </si>
  <si>
    <t>その他補助金に関するご意見</t>
    <rPh sb="2" eb="3">
      <t>タ</t>
    </rPh>
    <rPh sb="3" eb="6">
      <t>ホジョキン</t>
    </rPh>
    <rPh sb="7" eb="8">
      <t>カン</t>
    </rPh>
    <rPh sb="11" eb="13">
      <t>イケン</t>
    </rPh>
    <phoneticPr fontId="86"/>
  </si>
  <si>
    <t>その他ご意見等あれば記入してください。</t>
    <rPh sb="2" eb="3">
      <t>タ</t>
    </rPh>
    <rPh sb="4" eb="6">
      <t>イケン</t>
    </rPh>
    <rPh sb="6" eb="7">
      <t>ナド</t>
    </rPh>
    <rPh sb="10" eb="12">
      <t>キニュウ</t>
    </rPh>
    <phoneticPr fontId="86"/>
  </si>
  <si>
    <t>5.補助事業実施が確認できる写真</t>
    <rPh sb="2" eb="4">
      <t>ホジョ</t>
    </rPh>
    <rPh sb="4" eb="6">
      <t>ジギョウ</t>
    </rPh>
    <rPh sb="6" eb="8">
      <t>ジッシ</t>
    </rPh>
    <rPh sb="9" eb="11">
      <t>カクニン</t>
    </rPh>
    <rPh sb="14" eb="16">
      <t>シャシン</t>
    </rPh>
    <phoneticPr fontId="86"/>
  </si>
  <si>
    <t>補助事業実施の画像データ</t>
    <rPh sb="0" eb="4">
      <t>ホジョジギョウ</t>
    </rPh>
    <rPh sb="4" eb="6">
      <t>ジッシ</t>
    </rPh>
    <rPh sb="7" eb="9">
      <t>ガゾウ</t>
    </rPh>
    <phoneticPr fontId="86"/>
  </si>
  <si>
    <t>以下に画像データを貼り付ける形でご提出ください。</t>
    <rPh sb="0" eb="2">
      <t>イカ</t>
    </rPh>
    <rPh sb="3" eb="5">
      <t>ガゾウ</t>
    </rPh>
    <rPh sb="9" eb="10">
      <t>ハ</t>
    </rPh>
    <rPh sb="11" eb="12">
      <t>ツ</t>
    </rPh>
    <rPh sb="14" eb="15">
      <t>カタチ</t>
    </rPh>
    <rPh sb="17" eb="19">
      <t>テイシュツ</t>
    </rPh>
    <phoneticPr fontId="86"/>
  </si>
  <si>
    <t>*</t>
    <phoneticPr fontId="86"/>
  </si>
  <si>
    <t>*</t>
  </si>
  <si>
    <t>(以下余白）</t>
    <rPh sb="1" eb="3">
      <t>イカ</t>
    </rPh>
    <rPh sb="3" eb="5">
      <t>ヨハク</t>
    </rPh>
    <phoneticPr fontId="86"/>
  </si>
  <si>
    <t>入力シートの「交付申請累計番号」を入力すると</t>
    <rPh sb="0" eb="2">
      <t>ニュウリョク</t>
    </rPh>
    <rPh sb="7" eb="9">
      <t>コウフ</t>
    </rPh>
    <rPh sb="9" eb="11">
      <t>シンセイ</t>
    </rPh>
    <rPh sb="11" eb="13">
      <t>ルイケイ</t>
    </rPh>
    <rPh sb="13" eb="15">
      <t>バンゴウ</t>
    </rPh>
    <rPh sb="17" eb="19">
      <t>ニュウリョク</t>
    </rPh>
    <phoneticPr fontId="9"/>
  </si>
  <si>
    <t>→ 1.対応した「事業承継の形態」の選択リストとなり、 選択すると</t>
    <rPh sb="4" eb="6">
      <t>タイオウ</t>
    </rPh>
    <rPh sb="9" eb="13">
      <t>ジギョウショウケイ</t>
    </rPh>
    <rPh sb="14" eb="16">
      <t>ケイタイ</t>
    </rPh>
    <rPh sb="18" eb="20">
      <t>センタク</t>
    </rPh>
    <rPh sb="28" eb="30">
      <t>センタク</t>
    </rPh>
    <phoneticPr fontId="9"/>
  </si>
  <si>
    <t>→ 2. 「交付申請累計番号」×「事業承継の形態」 ⇒ 「実績報告累計番号」を表示する</t>
    <rPh sb="6" eb="10">
      <t>コウフシンセイ</t>
    </rPh>
    <rPh sb="10" eb="12">
      <t>ルイケイ</t>
    </rPh>
    <rPh sb="12" eb="14">
      <t>バンゴウ</t>
    </rPh>
    <rPh sb="17" eb="21">
      <t>ジギョウショウケイ</t>
    </rPh>
    <rPh sb="22" eb="24">
      <t>ケイタイ</t>
    </rPh>
    <rPh sb="29" eb="33">
      <t>ジッセキホウコク</t>
    </rPh>
    <rPh sb="33" eb="35">
      <t>ルイケイ</t>
    </rPh>
    <rPh sb="35" eb="37">
      <t>バンゴウ</t>
    </rPh>
    <rPh sb="39" eb="41">
      <t>ヒョウジ</t>
    </rPh>
    <phoneticPr fontId="9"/>
  </si>
  <si>
    <t>*) メインシートでリスト選択の範囲</t>
    <rPh sb="13" eb="15">
      <t>センタク</t>
    </rPh>
    <rPh sb="16" eb="18">
      <t>ハンイ</t>
    </rPh>
    <phoneticPr fontId="9"/>
  </si>
  <si>
    <t>交付申請累計番号リスト</t>
    <rPh sb="0" eb="4">
      <t>コウフシンセイ</t>
    </rPh>
    <rPh sb="4" eb="6">
      <t>ルイケイ</t>
    </rPh>
    <rPh sb="6" eb="8">
      <t>バンゴウ</t>
    </rPh>
    <phoneticPr fontId="9"/>
  </si>
  <si>
    <t>↓引っ張るよう</t>
    <rPh sb="1" eb="2">
      <t>ヒ</t>
    </rPh>
    <rPh sb="3" eb="4">
      <t>パ</t>
    </rPh>
    <phoneticPr fontId="9"/>
  </si>
  <si>
    <t>②支援類型</t>
  </si>
  <si>
    <t>④被承継者</t>
    <rPh sb="1" eb="5">
      <t>ヒショウケイシャ</t>
    </rPh>
    <phoneticPr fontId="9"/>
  </si>
  <si>
    <t>⑤事業承継の形態</t>
    <rPh sb="1" eb="5">
      <t>ジギョウショウケイ</t>
    </rPh>
    <rPh sb="6" eb="8">
      <t>ケイタイ</t>
    </rPh>
    <phoneticPr fontId="9"/>
  </si>
  <si>
    <t>⑥実績報告類型番号</t>
    <rPh sb="1" eb="9">
      <t>ジッセキホウコクルイケイバンゴウ</t>
    </rPh>
    <phoneticPr fontId="9"/>
  </si>
  <si>
    <t>↓実績報告累計番号を引っ張るよう</t>
    <rPh sb="1" eb="5">
      <t>ジッセキホウコク</t>
    </rPh>
    <rPh sb="5" eb="7">
      <t>ルイケイ</t>
    </rPh>
    <rPh sb="7" eb="9">
      <t>バンゴウ</t>
    </rPh>
    <rPh sb="10" eb="11">
      <t>ヒ</t>
    </rPh>
    <rPh sb="12" eb="13">
      <t>パ</t>
    </rPh>
    <phoneticPr fontId="9"/>
  </si>
  <si>
    <t>from 入力シート</t>
    <rPh sb="5" eb="7">
      <t>ニュウリョク</t>
    </rPh>
    <phoneticPr fontId="9"/>
  </si>
  <si>
    <t>to 入力シート</t>
    <rPh sb="3" eb="5">
      <t>ニュウリョク</t>
    </rPh>
    <phoneticPr fontId="9"/>
  </si>
  <si>
    <t>エラー用メッセージ  →</t>
    <rPh sb="3" eb="4">
      <t>ヨウ</t>
    </rPh>
    <phoneticPr fontId="9"/>
  </si>
  <si>
    <t xml:space="preserve">(①, ⑤を入力して下さい) </t>
    <rPh sb="6" eb="8">
      <t>ニュウリョク</t>
    </rPh>
    <rPh sb="10" eb="11">
      <t>クダ</t>
    </rPh>
    <phoneticPr fontId="9"/>
  </si>
  <si>
    <t>1. 「⑤事業承継の形態」の選択リスト作る (選択リストはMax10コで作ってる)</t>
    <rPh sb="5" eb="9">
      <t>ジギョウショウケイ</t>
    </rPh>
    <rPh sb="10" eb="12">
      <t>ケイタイ</t>
    </rPh>
    <rPh sb="14" eb="16">
      <t>センタク</t>
    </rPh>
    <rPh sb="19" eb="20">
      <t>ツク</t>
    </rPh>
    <rPh sb="23" eb="25">
      <t>センタク</t>
    </rPh>
    <rPh sb="36" eb="37">
      <t>ツク</t>
    </rPh>
    <phoneticPr fontId="9"/>
  </si>
  <si>
    <t>*) ↑で入力させた交付申請番号が、↓のマスタテーブルにヒットした先頭行から10行分引っ張る。</t>
    <rPh sb="5" eb="7">
      <t>ニュウリョク</t>
    </rPh>
    <rPh sb="10" eb="14">
      <t>コウフシンセイ</t>
    </rPh>
    <rPh sb="14" eb="16">
      <t>バンゴウ</t>
    </rPh>
    <rPh sb="33" eb="35">
      <t>セントウ</t>
    </rPh>
    <rPh sb="35" eb="36">
      <t>ギョウ</t>
    </rPh>
    <rPh sb="40" eb="41">
      <t>ギョウ</t>
    </rPh>
    <rPh sb="41" eb="42">
      <t>ブン</t>
    </rPh>
    <rPh sb="42" eb="43">
      <t>ヒ</t>
    </rPh>
    <rPh sb="44" eb="45">
      <t>パ</t>
    </rPh>
    <phoneticPr fontId="9"/>
  </si>
  <si>
    <t>ただし、そのまま10行分引っ張ると、↑で入力させた番号以外も表示されちゃうので、iferrorとかでごちゃごちゃ調整する。</t>
    <rPh sb="10" eb="11">
      <t>ギョウ</t>
    </rPh>
    <rPh sb="11" eb="12">
      <t>ブン</t>
    </rPh>
    <rPh sb="12" eb="13">
      <t>ヒ</t>
    </rPh>
    <rPh sb="14" eb="15">
      <t>パ</t>
    </rPh>
    <rPh sb="20" eb="22">
      <t>ニュウリョク</t>
    </rPh>
    <rPh sb="25" eb="27">
      <t>バンゴウ</t>
    </rPh>
    <rPh sb="27" eb="29">
      <t>イガイ</t>
    </rPh>
    <rPh sb="30" eb="32">
      <t>ヒョウジ</t>
    </rPh>
    <rPh sb="56" eb="58">
      <t>チョウセイ</t>
    </rPh>
    <phoneticPr fontId="9"/>
  </si>
  <si>
    <t>↓メインシートの⑤の選択リスト</t>
    <rPh sb="10" eb="12">
      <t>センタク</t>
    </rPh>
    <phoneticPr fontId="9"/>
  </si>
  <si>
    <t>引っ張るよう↓</t>
    <rPh sb="0" eb="1">
      <t>ヒ</t>
    </rPh>
    <rPh sb="2" eb="3">
      <t>パ</t>
    </rPh>
    <phoneticPr fontId="9"/>
  </si>
  <si>
    <t>マスタテーブル</t>
    <phoneticPr fontId="9"/>
  </si>
  <si>
    <t>交付申請累計番号で決まる</t>
    <rPh sb="0" eb="4">
      <t>コウフシンセイ</t>
    </rPh>
    <rPh sb="4" eb="6">
      <t>ルイケイ</t>
    </rPh>
    <rPh sb="6" eb="8">
      <t>バンゴウ</t>
    </rPh>
    <rPh sb="9" eb="10">
      <t>キ</t>
    </rPh>
    <phoneticPr fontId="9"/>
  </si>
  <si>
    <t>交付申請累計番号と事業承継の形態で決まる</t>
    <rPh sb="0" eb="4">
      <t>コウフシンセイ</t>
    </rPh>
    <rPh sb="4" eb="6">
      <t>ルイケイ</t>
    </rPh>
    <rPh sb="6" eb="8">
      <t>バンゴウ</t>
    </rPh>
    <rPh sb="9" eb="13">
      <t>ジギョウショウケイ</t>
    </rPh>
    <rPh sb="14" eb="16">
      <t>ケイタイ</t>
    </rPh>
    <rPh sb="17" eb="18">
      <t>キ</t>
    </rPh>
    <phoneticPr fontId="9"/>
  </si>
  <si>
    <t>↓実績報告累計番号を引っ張るよう (交付申請累計番号_事業承継の形態)</t>
    <rPh sb="1" eb="5">
      <t>ジッセキホウコク</t>
    </rPh>
    <rPh sb="5" eb="7">
      <t>ルイケイ</t>
    </rPh>
    <rPh sb="7" eb="9">
      <t>バンゴウ</t>
    </rPh>
    <rPh sb="10" eb="11">
      <t>ヒ</t>
    </rPh>
    <rPh sb="12" eb="13">
      <t>パ</t>
    </rPh>
    <rPh sb="18" eb="22">
      <t>コウフシンセイ</t>
    </rPh>
    <rPh sb="22" eb="24">
      <t>ルイケイ</t>
    </rPh>
    <rPh sb="24" eb="26">
      <t>バンゴウ</t>
    </rPh>
    <rPh sb="27" eb="31">
      <t>ジギョウショウケイ</t>
    </rPh>
    <rPh sb="32" eb="34">
      <t>ケイタイ</t>
    </rPh>
    <phoneticPr fontId="9"/>
  </si>
  <si>
    <t>デフォルト表示用→</t>
    <rPh sb="5" eb="7">
      <t>ヒョウジ</t>
    </rPh>
    <rPh sb="7" eb="8">
      <t>ヨウ</t>
    </rPh>
    <phoneticPr fontId="9"/>
  </si>
  <si>
    <t>(「①交付申請類型番号」を入力して下さい)</t>
    <rPh sb="3" eb="7">
      <t>コウフシンセイ</t>
    </rPh>
    <rPh sb="7" eb="9">
      <t>ルイケイ</t>
    </rPh>
    <rPh sb="9" eb="11">
      <t>バンゴウ</t>
    </rPh>
    <rPh sb="13" eb="15">
      <t>ニュウリョク</t>
    </rPh>
    <rPh sb="17" eb="18">
      <t>クダ</t>
    </rPh>
    <phoneticPr fontId="9"/>
  </si>
  <si>
    <t>(選択して下さい)</t>
    <rPh sb="1" eb="3">
      <t>センタク</t>
    </rPh>
    <rPh sb="5" eb="6">
      <t>クダ</t>
    </rPh>
    <phoneticPr fontId="9"/>
  </si>
  <si>
    <t>(「①交付申請類型番号」と「⑤事業承継の形態」を入力して下さい)</t>
    <rPh sb="3" eb="7">
      <t>コウフシンセイ</t>
    </rPh>
    <rPh sb="7" eb="9">
      <t>ルイケイ</t>
    </rPh>
    <rPh sb="9" eb="11">
      <t>バンゴウ</t>
    </rPh>
    <rPh sb="15" eb="19">
      <t>ジギョウショウケイ</t>
    </rPh>
    <rPh sb="20" eb="22">
      <t>ケイタイ</t>
    </rPh>
    <rPh sb="24" eb="26">
      <t>ニュウリョク</t>
    </rPh>
    <rPh sb="28" eb="29">
      <t>クダ</t>
    </rPh>
    <phoneticPr fontId="9"/>
  </si>
  <si>
    <t>創業支援型（Ⅰ型）</t>
  </si>
  <si>
    <t>１.個人事業主</t>
    <rPh sb="2" eb="7">
      <t>コジンジギョウヌシ</t>
    </rPh>
    <phoneticPr fontId="9"/>
  </si>
  <si>
    <t>２.法人</t>
    <rPh sb="2" eb="4">
      <t>ホウジン</t>
    </rPh>
    <phoneticPr fontId="9"/>
  </si>
  <si>
    <t>1 .株式譲渡</t>
  </si>
  <si>
    <t>１.個人事業主</t>
  </si>
  <si>
    <t>２.法人</t>
  </si>
  <si>
    <t>１.個人事業主</t>
    <rPh sb="2" eb="4">
      <t>コジン</t>
    </rPh>
    <phoneticPr fontId="9"/>
  </si>
  <si>
    <t>経営者交代型（Ⅱ型）</t>
  </si>
  <si>
    <t>M＆A型（Ⅲ型）</t>
  </si>
  <si>
    <t>共同申請選択肢（3-③）</t>
    <rPh sb="0" eb="4">
      <t>キョウドウシンセイ</t>
    </rPh>
    <rPh sb="4" eb="7">
      <t>センタクシ</t>
    </rPh>
    <phoneticPr fontId="9"/>
  </si>
  <si>
    <t>共同申請に該当する</t>
    <rPh sb="0" eb="4">
      <t>キョウドウシンセイ</t>
    </rPh>
    <rPh sb="5" eb="7">
      <t>ガイトウ</t>
    </rPh>
    <phoneticPr fontId="9"/>
  </si>
  <si>
    <t>共同申請に該当しない</t>
    <rPh sb="0" eb="4">
      <t>キョウドウシンセイ</t>
    </rPh>
    <rPh sb="5" eb="7">
      <t>ガイトウ</t>
    </rPh>
    <phoneticPr fontId="9"/>
  </si>
  <si>
    <t>（様式第5-1）</t>
    <phoneticPr fontId="10"/>
  </si>
  <si>
    <t>2-12</t>
    <phoneticPr fontId="40"/>
  </si>
  <si>
    <t>見積と支払金額の差異報告書</t>
    <rPh sb="0" eb="2">
      <t>ミツモリ</t>
    </rPh>
    <rPh sb="3" eb="7">
      <t>シハライキンガク</t>
    </rPh>
    <rPh sb="8" eb="13">
      <t>サイホウコクショ</t>
    </rPh>
    <phoneticPr fontId="40"/>
  </si>
  <si>
    <t>見積時の補助対象経費金額より支払金額が高くなっている場合に、差異発生の理由が記入されているか。</t>
    <rPh sb="35" eb="37">
      <t>リユウ</t>
    </rPh>
    <rPh sb="38" eb="40">
      <t>キニュウ</t>
    </rPh>
    <phoneticPr fontId="40"/>
  </si>
  <si>
    <t>様式第5-4.見積と支払金額の差異報告書</t>
    <phoneticPr fontId="40"/>
  </si>
  <si>
    <t>関連する様式</t>
    <rPh sb="0" eb="2">
      <t>カンレン</t>
    </rPh>
    <rPh sb="4" eb="6">
      <t>ヨウシキ</t>
    </rPh>
    <phoneticPr fontId="10"/>
  </si>
  <si>
    <t>様式第5-3-4.謝金単価報告書</t>
    <phoneticPr fontId="10"/>
  </si>
  <si>
    <t>様式第5-5.経費区分変更申請書</t>
    <phoneticPr fontId="10"/>
  </si>
  <si>
    <t>様式第5-4.見積と支払金額の差異報告書</t>
    <phoneticPr fontId="10"/>
  </si>
  <si>
    <t>6 .事業譲渡</t>
  </si>
  <si>
    <t>6 .事業譲渡</t>
    <phoneticPr fontId="10"/>
  </si>
  <si>
    <t>7 .株式移転</t>
    <phoneticPr fontId="10"/>
  </si>
  <si>
    <t>2 .新設合併</t>
    <phoneticPr fontId="10"/>
  </si>
  <si>
    <t/>
  </si>
  <si>
    <t>13.廃業支援費</t>
    <rPh sb="3" eb="5">
      <t>ハイギョウ</t>
    </rPh>
    <rPh sb="5" eb="7">
      <t>シエン</t>
    </rPh>
    <rPh sb="7" eb="8">
      <t>ヒ</t>
    </rPh>
    <phoneticPr fontId="10"/>
  </si>
  <si>
    <t>14.在庫廃棄費</t>
    <rPh sb="3" eb="5">
      <t>ザイコ</t>
    </rPh>
    <rPh sb="5" eb="7">
      <t>ハイキ</t>
    </rPh>
    <rPh sb="7" eb="8">
      <t>ヒ</t>
    </rPh>
    <phoneticPr fontId="10"/>
  </si>
  <si>
    <t>3 .株式交換</t>
    <rPh sb="3" eb="5">
      <t>カブシキ</t>
    </rPh>
    <rPh sb="5" eb="7">
      <t>コウカン</t>
    </rPh>
    <phoneticPr fontId="11"/>
  </si>
  <si>
    <t>4 .吸収合併</t>
    <rPh sb="3" eb="5">
      <t>キュウシュウ</t>
    </rPh>
    <rPh sb="5" eb="7">
      <t>ガッペイ</t>
    </rPh>
    <phoneticPr fontId="11"/>
  </si>
  <si>
    <t>5 .吸収分割</t>
    <rPh sb="3" eb="5">
      <t>キュウシュウ</t>
    </rPh>
    <rPh sb="5" eb="7">
      <t>ブンカツ</t>
    </rPh>
    <phoneticPr fontId="11"/>
  </si>
  <si>
    <t>7 .株式移転</t>
  </si>
  <si>
    <t>2 .新設合併</t>
  </si>
  <si>
    <t>8 .同一法人</t>
    <rPh sb="3" eb="5">
      <t>ドウイツ</t>
    </rPh>
    <rPh sb="5" eb="7">
      <t>ホウジン</t>
    </rPh>
    <phoneticPr fontId="11"/>
  </si>
  <si>
    <t>移転・移設費</t>
    <phoneticPr fontId="9"/>
  </si>
  <si>
    <r>
      <t>＜記載に際しての注意＞　</t>
    </r>
    <r>
      <rPr>
        <b/>
        <sz val="9.8000000000000007"/>
        <color rgb="FFC00000"/>
        <rFont val="游ゴシック"/>
        <family val="3"/>
        <charset val="128"/>
      </rPr>
      <t>【必ずお目通しください】</t>
    </r>
  </si>
  <si>
    <r>
      <t>・本様式への回答内容をもとに、補助事業者名を含め</t>
    </r>
    <r>
      <rPr>
        <sz val="9.8000000000000007"/>
        <color rgb="FFC00000"/>
        <rFont val="游ゴシック"/>
        <family val="3"/>
        <charset val="128"/>
      </rPr>
      <t>補助金の活用事例として補助金Webサイト（https://jsh.go.jp/case-study/）上への掲載をさせて頂く可能性がございます</t>
    </r>
    <r>
      <rPr>
        <sz val="10"/>
        <color theme="1"/>
        <rFont val="游ゴシック"/>
        <family val="3"/>
        <charset val="128"/>
      </rPr>
      <t>。</t>
    </r>
    <rPh sb="1" eb="4">
      <t>ホンヨウシキ</t>
    </rPh>
    <rPh sb="6" eb="8">
      <t>カイトウ</t>
    </rPh>
    <rPh sb="8" eb="10">
      <t>ナイヨウ</t>
    </rPh>
    <rPh sb="15" eb="19">
      <t>ホジョジギョウ</t>
    </rPh>
    <rPh sb="19" eb="20">
      <t>シャ</t>
    </rPh>
    <rPh sb="20" eb="21">
      <t>メイ</t>
    </rPh>
    <rPh sb="22" eb="23">
      <t>フク</t>
    </rPh>
    <rPh sb="84" eb="85">
      <t>イタダ</t>
    </rPh>
    <rPh sb="86" eb="89">
      <t>カノウセイ</t>
    </rPh>
    <phoneticPr fontId="86"/>
  </si>
  <si>
    <r>
      <t>・一部、交付申請時に記載した項目を転記（コピー＆ペースト）して差支えない箇所については</t>
    </r>
    <r>
      <rPr>
        <b/>
        <sz val="9.8000000000000007"/>
        <color rgb="FF0070C0"/>
        <rFont val="游ゴシック"/>
        <family val="3"/>
        <charset val="128"/>
      </rPr>
      <t>「【転記推奨】</t>
    </r>
    <r>
      <rPr>
        <b/>
        <sz val="10"/>
        <color rgb="FF0070C0"/>
        <rFont val="游ゴシック"/>
        <family val="3"/>
        <charset val="128"/>
      </rPr>
      <t>」</t>
    </r>
    <r>
      <rPr>
        <sz val="10"/>
        <color rgb="FF0070C0"/>
        <rFont val="游ゴシック"/>
        <family val="3"/>
        <charset val="128"/>
      </rPr>
      <t>として対象項目を記載しておりますので、適宜ご参照ください。</t>
    </r>
    <phoneticPr fontId="86"/>
  </si>
  <si>
    <r>
      <rPr>
        <sz val="9.8000000000000007"/>
        <color rgb="FF0070C0"/>
        <rFont val="游ゴシック"/>
        <family val="3"/>
        <charset val="128"/>
      </rPr>
      <t>【転記推奨】
「交付申請（別紙）」＞『1.交付申請の概要』＞『1-7.事業の名称』</t>
    </r>
    <r>
      <rPr>
        <sz val="10"/>
        <color theme="1"/>
        <rFont val="游ゴシック"/>
        <family val="3"/>
        <charset val="128"/>
      </rPr>
      <t xml:space="preserve">
交付申請時の記載内容を参照しながら、事業の名称を記載してください。</t>
    </r>
    <rPh sb="21" eb="25">
      <t>コウフシンセイ</t>
    </rPh>
    <rPh sb="35" eb="37">
      <t>ジギョウ</t>
    </rPh>
    <rPh sb="38" eb="40">
      <t>メイショウ</t>
    </rPh>
    <rPh sb="60" eb="62">
      <t>ジギョウ</t>
    </rPh>
    <rPh sb="63" eb="65">
      <t>メイショウ</t>
    </rPh>
    <rPh sb="66" eb="68">
      <t>キサイ</t>
    </rPh>
    <phoneticPr fontId="86"/>
  </si>
  <si>
    <r>
      <t xml:space="preserve">事業承継（事業統合等を含む）を実施するにあたり、準備～完了にかかった期間を概算で記載してください。
</t>
    </r>
    <r>
      <rPr>
        <sz val="9.8000000000000007"/>
        <color rgb="FF5F5F5F"/>
        <rFont val="游ゴシック"/>
        <family val="3"/>
        <charset val="128"/>
      </rPr>
      <t>例）約2年 （被承継者探し～M&amp;A完了まで）</t>
    </r>
  </si>
  <si>
    <r>
      <rPr>
        <sz val="9.8000000000000007"/>
        <color rgb="FF0070C0"/>
        <rFont val="游ゴシック"/>
        <family val="3"/>
        <charset val="128"/>
      </rPr>
      <t>【転記推奨】
「交付申請（別紙）」＞『2.補助対象者の事業概要』＞『2-3.事業承継の経緯』</t>
    </r>
    <r>
      <rPr>
        <sz val="10"/>
        <rFont val="游ゴシック"/>
        <family val="3"/>
        <charset val="128"/>
      </rPr>
      <t xml:space="preserve">
交付申請時の記載内容を参照しながら、事業を承継した理由、時期、手法等、事業承継の経緯について記載してください。</t>
    </r>
    <rPh sb="47" eb="52">
      <t>コウフシンセイジ</t>
    </rPh>
    <rPh sb="53" eb="55">
      <t>キサイ</t>
    </rPh>
    <rPh sb="55" eb="57">
      <t>ナイヨウ</t>
    </rPh>
    <rPh sb="58" eb="60">
      <t>サンショウ</t>
    </rPh>
    <phoneticPr fontId="86"/>
  </si>
  <si>
    <r>
      <rPr>
        <sz val="10"/>
        <color rgb="FF0070C0"/>
        <rFont val="游ゴシック"/>
        <family val="3"/>
        <charset val="128"/>
      </rPr>
      <t>【転記推奨】
「交付申請（別紙）」＞『2.補助対象者の事業概要』＞『2-4.被承継者から承継した事業の概要』</t>
    </r>
    <r>
      <rPr>
        <sz val="10"/>
        <rFont val="游ゴシック"/>
        <family val="3"/>
        <charset val="128"/>
      </rPr>
      <t xml:space="preserve">
交付申請時の記載内容を参照しながら、被承継者から承継した事業の概要について記載してください。</t>
    </r>
    <phoneticPr fontId="86"/>
  </si>
  <si>
    <r>
      <t xml:space="preserve">事業承継を実施するにあたり、課題や問題点に感じたことがあれば記入してください。特にない場合は、「特になし」と記入してください。
</t>
    </r>
    <r>
      <rPr>
        <sz val="9.8000000000000007"/>
        <color rgb="FF5F5F5F"/>
        <rFont val="游ゴシック"/>
        <family val="3"/>
        <charset val="128"/>
      </rPr>
      <t>例）
自社の将来的な事業展開を踏まえて相手探しをしたが、なかなか適切な事業を保有する相手とめぐり合うことができず難航した。また、取引価格について相手との目線が当初は折り合わず、価格交渉もかなり負担が大きかった。</t>
    </r>
    <phoneticPr fontId="86"/>
  </si>
  <si>
    <r>
      <t xml:space="preserve">事業承継により事業を引き継いで良かったと感じた点や、今後の事業（経営）展望として期待できる点があれば記載してください。特にない場合は、「特になし」と記入してください。
</t>
    </r>
    <r>
      <rPr>
        <sz val="9.8000000000000007"/>
        <color rgb="FF5F5F5F"/>
        <rFont val="游ゴシック"/>
        <family val="3"/>
        <charset val="128"/>
      </rPr>
      <t>例）
自社にはない○○といった販路や、△△に関するノウハウを取得できた。また、ＸＸ事業を新たに自社に引き入れたことで、既存事業とXXXXといった点でシナジーが期待でき、より付加価値の高い製品提供ができる点に期待がある。</t>
    </r>
    <phoneticPr fontId="86"/>
  </si>
  <si>
    <r>
      <rPr>
        <sz val="10"/>
        <color rgb="FF0070C0"/>
        <rFont val="游ゴシック"/>
        <family val="3"/>
        <charset val="128"/>
      </rPr>
      <t xml:space="preserve">【転記推奨】
「交付申請（別紙）」＞『3.経営革新等に係る取組の概要・詳細』＞『3-1.経営革新等に係る取組の概要』
</t>
    </r>
    <r>
      <rPr>
        <sz val="10"/>
        <color theme="1"/>
        <rFont val="游ゴシック"/>
        <family val="3"/>
        <charset val="128"/>
      </rPr>
      <t>交付申請時の記載内容を参照しながら、、経営革新等に係る取組の概要を30～100字程度で記載してください。</t>
    </r>
    <phoneticPr fontId="86"/>
  </si>
  <si>
    <r>
      <t xml:space="preserve">「経営革新等に係る取組」として、補助事業期間に実施した内容（実績）を記載してください。
</t>
    </r>
    <r>
      <rPr>
        <sz val="9.8000000000000007"/>
        <color rgb="FF5F5F5F"/>
        <rFont val="游ゴシック"/>
        <family val="3"/>
        <charset val="128"/>
      </rPr>
      <t>例）
・XXXXに向けて、XXXXXができるXXXXX機器を導入し、製造ラインの増強を行った。
・新たに製品を開発するにあたって、XXXXの専門性を持ち合わせたスタッフをX名採用し、技術習得の一環としてXXXXXを実施した。
・新たな取引先および販路開拓のために、X月X日～X日に開催された展示会に出展し、XXX製品の告知を行うとともに、XXXに強みをもつ取引先X社との商談を実施した。</t>
    </r>
    <phoneticPr fontId="86"/>
  </si>
  <si>
    <r>
      <t xml:space="preserve">補助事業の取組を実施したことで生じた効果について記載してください。
</t>
    </r>
    <r>
      <rPr>
        <sz val="9.8000000000000007"/>
        <color rgb="FF5F5F5F"/>
        <rFont val="游ゴシック"/>
        <family val="3"/>
        <charset val="128"/>
      </rPr>
      <t>例）
XXXXX機器を導入し、製造ラインを増強したことで、ライン間のバランスが改善し、工場内の設備稼働率平均ががXX%からXX%へと向上した。
・XXXXの専門性を持ち合わせたスタッフをX名採用したことで、XXX面でより付加価値の期待できる商品開発が可能となった。</t>
    </r>
    <phoneticPr fontId="86"/>
  </si>
  <si>
    <r>
      <t xml:space="preserve">補助事業の取組を実施したことで生じた課題について記載してください。
</t>
    </r>
    <r>
      <rPr>
        <sz val="9.8000000000000007"/>
        <color rgb="FF5F5F5F"/>
        <rFont val="游ゴシック"/>
        <family val="3"/>
        <charset val="128"/>
      </rPr>
      <t>例）
・XXXの試作品開発までは実施できたものの、販売（販路開拓）について、従来の取引先に加えて新規取引先を開拓する必要があるため、今後の販路開拓が課題である。
・新製品の開発にあたって材料の一部輸入する必要があるため、円安等に伴う価格高騰による利益圧迫のリスクが生じる。国内での代替品を探すなどによるリスクコントロールが今後の課題であると認識している。</t>
    </r>
    <rPh sb="150" eb="152">
      <t>カカク</t>
    </rPh>
    <phoneticPr fontId="86"/>
  </si>
  <si>
    <r>
      <rPr>
        <u/>
        <sz val="9.8000000000000007"/>
        <color theme="1"/>
        <rFont val="游ゴシック"/>
        <family val="3"/>
        <charset val="128"/>
      </rPr>
      <t>補助事業期間後5年間</t>
    </r>
    <r>
      <rPr>
        <sz val="10"/>
        <color theme="1"/>
        <rFont val="游ゴシック"/>
        <family val="3"/>
        <charset val="128"/>
      </rPr>
      <t>における事業計画（交付申請時に作成・提出済）の達成予測について、選択肢より回答してください。</t>
    </r>
  </si>
  <si>
    <r>
      <t xml:space="preserve">本補助金を活用する際に感じた課題を記入してください。特にない場合は「特になし」と回答してください。
</t>
    </r>
    <r>
      <rPr>
        <sz val="9.8000000000000007"/>
        <color rgb="FF5F5F5F"/>
        <rFont val="游ゴシック"/>
        <family val="3"/>
        <charset val="128"/>
      </rPr>
      <t>例）設備の導入に伴う支払～補助金交付までの資金繰りについて、方策を立てるのが大変だった。</t>
    </r>
  </si>
  <si>
    <r>
      <t xml:space="preserve">補助事業の取組の様子（事業に従事する従業員の皆様、導入された設備、試作品や展示会の様子など）がわかる写真を1～3枚、以下に貼り付けて提出してください。
</t>
    </r>
    <r>
      <rPr>
        <sz val="9.8000000000000007"/>
        <color rgb="FFC00000"/>
        <rFont val="游ゴシック"/>
        <family val="3"/>
        <charset val="128"/>
      </rPr>
      <t>※Webサイトで事例として紹介される可能性がありますので、特に従業員が特定できるような写真である場合には当人の承諾を得るなど事前確認を経た写真を提出してください。</t>
    </r>
    <rPh sb="128" eb="130">
      <t>トウニン</t>
    </rPh>
    <rPh sb="131" eb="133">
      <t>ショウダク</t>
    </rPh>
    <rPh sb="134" eb="135">
      <t>エ</t>
    </rPh>
    <rPh sb="138" eb="142">
      <t>ジゼンカクニン</t>
    </rPh>
    <rPh sb="143" eb="144">
      <t>ヘ</t>
    </rPh>
    <rPh sb="145" eb="147">
      <t>シャシン</t>
    </rPh>
    <rPh sb="148" eb="150">
      <t>テイシュツ</t>
    </rPh>
    <phoneticPr fontId="86"/>
  </si>
  <si>
    <t>選定理由書</t>
    <rPh sb="0" eb="5">
      <t>センテイリユウショ</t>
    </rPh>
    <phoneticPr fontId="9"/>
  </si>
  <si>
    <t>見積と支払金額の差異報告書</t>
    <rPh sb="0" eb="2">
      <t>ミツモリ</t>
    </rPh>
    <rPh sb="3" eb="5">
      <t>シハライ</t>
    </rPh>
    <rPh sb="5" eb="7">
      <t>キンガク</t>
    </rPh>
    <rPh sb="8" eb="13">
      <t>サイホウコクショ</t>
    </rPh>
    <phoneticPr fontId="9"/>
  </si>
  <si>
    <t>取得財産等管理明細書</t>
    <rPh sb="0" eb="4">
      <t>シュトクザイサン</t>
    </rPh>
    <rPh sb="4" eb="5">
      <t>トウ</t>
    </rPh>
    <rPh sb="5" eb="10">
      <t>カンリメイサイショ</t>
    </rPh>
    <phoneticPr fontId="9"/>
  </si>
  <si>
    <t>出張報告書</t>
    <rPh sb="0" eb="5">
      <t>シュッチョウホウコクショ</t>
    </rPh>
    <phoneticPr fontId="9"/>
  </si>
  <si>
    <t>5-4</t>
    <phoneticPr fontId="9"/>
  </si>
  <si>
    <t>9</t>
    <phoneticPr fontId="9"/>
  </si>
  <si>
    <t>条件①</t>
    <rPh sb="0" eb="2">
      <t>ジョウケン</t>
    </rPh>
    <phoneticPr fontId="10"/>
  </si>
  <si>
    <t>条件②</t>
    <rPh sb="0" eb="2">
      <t>ジョウケン</t>
    </rPh>
    <phoneticPr fontId="10"/>
  </si>
  <si>
    <t>発注額が50万円以上である</t>
    <rPh sb="0" eb="3">
      <t>ハッチュウガク</t>
    </rPh>
    <rPh sb="6" eb="8">
      <t>マンエン</t>
    </rPh>
    <rPh sb="8" eb="10">
      <t>イジョウ</t>
    </rPh>
    <phoneticPr fontId="9"/>
  </si>
  <si>
    <t>提出
チェック欄</t>
    <rPh sb="0" eb="2">
      <t>テイシュツ</t>
    </rPh>
    <rPh sb="7" eb="8">
      <t>ラン</t>
    </rPh>
    <phoneticPr fontId="10"/>
  </si>
  <si>
    <t>条件③</t>
    <rPh sb="0" eb="2">
      <t>ジョウケン</t>
    </rPh>
    <phoneticPr fontId="10"/>
  </si>
  <si>
    <t>相見積が取得できていない</t>
    <rPh sb="0" eb="3">
      <t>アイミツモリ</t>
    </rPh>
    <rPh sb="4" eb="6">
      <t>シュトク</t>
    </rPh>
    <phoneticPr fontId="9"/>
  </si>
  <si>
    <t>以下経費の申請がある
・設備費、外注費</t>
    <rPh sb="0" eb="2">
      <t>イカ</t>
    </rPh>
    <rPh sb="2" eb="4">
      <t>ケイヒ</t>
    </rPh>
    <rPh sb="5" eb="7">
      <t>シンセイ</t>
    </rPh>
    <rPh sb="12" eb="15">
      <t>セツビヒ</t>
    </rPh>
    <rPh sb="16" eb="19">
      <t>ガイチュウヒ</t>
    </rPh>
    <phoneticPr fontId="9"/>
  </si>
  <si>
    <t>以下経費の申請がある
・旅費</t>
    <rPh sb="0" eb="4">
      <t>イカケイヒ</t>
    </rPh>
    <rPh sb="5" eb="7">
      <t>シンセイ</t>
    </rPh>
    <rPh sb="12" eb="14">
      <t>リョヒ</t>
    </rPh>
    <phoneticPr fontId="9"/>
  </si>
  <si>
    <t>宿泊を伴う、又は往復日時が異なる経費が発生した</t>
    <rPh sb="0" eb="2">
      <t>シュクハク</t>
    </rPh>
    <rPh sb="3" eb="4">
      <t>トモナ</t>
    </rPh>
    <rPh sb="6" eb="7">
      <t>マタ</t>
    </rPh>
    <rPh sb="8" eb="12">
      <t>オウフクニチジ</t>
    </rPh>
    <rPh sb="13" eb="14">
      <t>コト</t>
    </rPh>
    <rPh sb="16" eb="18">
      <t>ケイヒ</t>
    </rPh>
    <rPh sb="19" eb="21">
      <t>ハッセイ</t>
    </rPh>
    <phoneticPr fontId="9"/>
  </si>
  <si>
    <t>当該年度に税抜単価50万円以上の財産を取得した</t>
    <rPh sb="0" eb="4">
      <t>トウガイネンド</t>
    </rPh>
    <rPh sb="5" eb="9">
      <t>ゼイヌキタンカ</t>
    </rPh>
    <rPh sb="11" eb="13">
      <t>マンエン</t>
    </rPh>
    <rPh sb="13" eb="15">
      <t>イジョウ</t>
    </rPh>
    <rPh sb="16" eb="18">
      <t>ザイサン</t>
    </rPh>
    <rPh sb="19" eb="21">
      <t>シュトク</t>
    </rPh>
    <phoneticPr fontId="9"/>
  </si>
  <si>
    <t>請求書記載の支払金額が見積書記載の支払金額から10％以上増額した</t>
    <rPh sb="0" eb="3">
      <t>セイキュウショ</t>
    </rPh>
    <rPh sb="3" eb="5">
      <t>キサイ</t>
    </rPh>
    <rPh sb="6" eb="10">
      <t>シハライキンガク</t>
    </rPh>
    <rPh sb="11" eb="14">
      <t>ミツモリショ</t>
    </rPh>
    <rPh sb="14" eb="16">
      <t>キサイ</t>
    </rPh>
    <rPh sb="17" eb="19">
      <t>シハライ</t>
    </rPh>
    <rPh sb="19" eb="21">
      <t>キンガク</t>
    </rPh>
    <rPh sb="26" eb="28">
      <t>イジョウ</t>
    </rPh>
    <rPh sb="28" eb="30">
      <t>ゾウガク</t>
    </rPh>
    <phoneticPr fontId="9"/>
  </si>
  <si>
    <t>以下経費の申請がある
・外注費、委託費</t>
    <rPh sb="0" eb="2">
      <t>イカ</t>
    </rPh>
    <rPh sb="2" eb="4">
      <t>ケイヒ</t>
    </rPh>
    <rPh sb="5" eb="7">
      <t>シンセイ</t>
    </rPh>
    <rPh sb="12" eb="15">
      <t>ガイチュウヒ</t>
    </rPh>
    <rPh sb="16" eb="19">
      <t>イタクヒ</t>
    </rPh>
    <phoneticPr fontId="9"/>
  </si>
  <si>
    <t>以下経費の申請がある
・設備費、原材料費、産業財産権等関連経費、マーケティング調査費、広報費、会場借料費、外注費、委託費、廃業費</t>
    <rPh sb="0" eb="2">
      <t>イカ</t>
    </rPh>
    <rPh sb="2" eb="4">
      <t>ケイヒ</t>
    </rPh>
    <rPh sb="5" eb="7">
      <t>シンセイ</t>
    </rPh>
    <phoneticPr fontId="9"/>
  </si>
  <si>
    <t>以下経費の申請がある
・設備費、原材料費、産業財産権等関連経費、旅費（旅行代理店）、マーケティング調査費、広報費（展示会以外）、会場借料費、廃業費</t>
    <rPh sb="0" eb="2">
      <t>イカ</t>
    </rPh>
    <rPh sb="2" eb="4">
      <t>ケイヒ</t>
    </rPh>
    <rPh sb="5" eb="7">
      <t>シンセイ</t>
    </rPh>
    <phoneticPr fontId="9"/>
  </si>
  <si>
    <r>
      <t>下記の提出様式該当条件について確認し、条件①~③すべてに該当する場合は該当の様式をj</t>
    </r>
    <r>
      <rPr>
        <sz val="11"/>
        <rFont val="游ゴシック"/>
        <family val="3"/>
        <charset val="128"/>
        <scheme val="minor"/>
      </rPr>
      <t>Grantsフォームから提出してくだ</t>
    </r>
    <r>
      <rPr>
        <sz val="11"/>
        <color theme="1"/>
        <rFont val="游ゴシック"/>
        <family val="3"/>
        <charset val="128"/>
        <scheme val="minor"/>
      </rPr>
      <t>さい。
作成・整理の完了が確認できている提出様式等の「チェック欄」に"✓"を記入してください。</t>
    </r>
    <rPh sb="0" eb="2">
      <t>カキ</t>
    </rPh>
    <rPh sb="3" eb="5">
      <t>テイシュツ</t>
    </rPh>
    <rPh sb="5" eb="7">
      <t>ヨウシキ</t>
    </rPh>
    <rPh sb="7" eb="11">
      <t>ガイトウジョウケン</t>
    </rPh>
    <rPh sb="15" eb="17">
      <t>カクニン</t>
    </rPh>
    <rPh sb="19" eb="21">
      <t>ジョウケン</t>
    </rPh>
    <rPh sb="28" eb="30">
      <t>ガイトウ</t>
    </rPh>
    <rPh sb="32" eb="34">
      <t>バアイ</t>
    </rPh>
    <rPh sb="35" eb="37">
      <t>ガイトウ</t>
    </rPh>
    <rPh sb="38" eb="40">
      <t>ヨウシキ</t>
    </rPh>
    <rPh sb="54" eb="56">
      <t>テイシュツ</t>
    </rPh>
    <rPh sb="64" eb="66">
      <t>サクセイ</t>
    </rPh>
    <rPh sb="67" eb="69">
      <t>セイリ</t>
    </rPh>
    <rPh sb="70" eb="72">
      <t>カンリョウ</t>
    </rPh>
    <rPh sb="73" eb="75">
      <t>カクニン</t>
    </rPh>
    <rPh sb="80" eb="82">
      <t>テイシュツ</t>
    </rPh>
    <rPh sb="81" eb="82">
      <t>デ</t>
    </rPh>
    <rPh sb="82" eb="84">
      <t>ヨウシキ</t>
    </rPh>
    <rPh sb="84" eb="85">
      <t>トウ</t>
    </rPh>
    <rPh sb="91" eb="92">
      <t>ラン</t>
    </rPh>
    <rPh sb="98" eb="100">
      <t>キニュウ</t>
    </rPh>
    <phoneticPr fontId="10"/>
  </si>
  <si>
    <t>ー</t>
    <phoneticPr fontId="9"/>
  </si>
  <si>
    <t>補助金請求予定額</t>
    <phoneticPr fontId="9"/>
  </si>
  <si>
    <t>２.</t>
    <phoneticPr fontId="9"/>
  </si>
  <si>
    <t>うち廃業費</t>
    <rPh sb="2" eb="5">
      <t>ハイギョウヒ</t>
    </rPh>
    <phoneticPr fontId="9"/>
  </si>
  <si>
    <t>※『補助金交付決定通知書』記載の廃業費の額を記入してください</t>
    <phoneticPr fontId="9"/>
  </si>
  <si>
    <t>経費区分別の契約日・業務完了日等を記入し、『様式第5-2.補助対象経費総括表』に記入した経費区分別の小計と合致しているかを確認すること</t>
    <rPh sb="0" eb="2">
      <t>ケイヒ</t>
    </rPh>
    <rPh sb="2" eb="4">
      <t>クブン</t>
    </rPh>
    <rPh sb="4" eb="5">
      <t>ベツ</t>
    </rPh>
    <rPh sb="6" eb="9">
      <t>ケイヤクビ</t>
    </rPh>
    <rPh sb="10" eb="12">
      <t>ギョウム</t>
    </rPh>
    <rPh sb="12" eb="15">
      <t>カンリョウビ</t>
    </rPh>
    <rPh sb="15" eb="16">
      <t>トウ</t>
    </rPh>
    <rPh sb="17" eb="19">
      <t>キニュウ</t>
    </rPh>
    <rPh sb="22" eb="24">
      <t>ヨウシキ</t>
    </rPh>
    <rPh sb="24" eb="25">
      <t>ダイ</t>
    </rPh>
    <rPh sb="29" eb="31">
      <t>ホジョ</t>
    </rPh>
    <rPh sb="31" eb="33">
      <t>タイショウ</t>
    </rPh>
    <rPh sb="33" eb="35">
      <t>ケイヒ</t>
    </rPh>
    <rPh sb="35" eb="38">
      <t>ソウカツヒョウ</t>
    </rPh>
    <rPh sb="40" eb="42">
      <t>キニュウ</t>
    </rPh>
    <rPh sb="44" eb="46">
      <t>ケイヒ</t>
    </rPh>
    <rPh sb="46" eb="48">
      <t>クブン</t>
    </rPh>
    <rPh sb="48" eb="49">
      <t>ベツ</t>
    </rPh>
    <rPh sb="50" eb="52">
      <t>ショウケイ</t>
    </rPh>
    <rPh sb="53" eb="55">
      <t>ガッチ</t>
    </rPh>
    <rPh sb="61" eb="63">
      <t>カクニン</t>
    </rPh>
    <phoneticPr fontId="10"/>
  </si>
  <si>
    <t>②交付申請時の共同申請の有無</t>
    <rPh sb="1" eb="3">
      <t>コウフ</t>
    </rPh>
    <rPh sb="3" eb="6">
      <t>シンセイジ</t>
    </rPh>
    <rPh sb="7" eb="9">
      <t>キョウドウ</t>
    </rPh>
    <rPh sb="9" eb="11">
      <t>シンセイ</t>
    </rPh>
    <rPh sb="12" eb="14">
      <t>ウム</t>
    </rPh>
    <phoneticPr fontId="10"/>
  </si>
  <si>
    <t>③共同申請者名</t>
    <rPh sb="1" eb="3">
      <t>キョウドウ</t>
    </rPh>
    <rPh sb="3" eb="5">
      <t>シンセイ</t>
    </rPh>
    <rPh sb="5" eb="6">
      <t>シャ</t>
    </rPh>
    <rPh sb="6" eb="7">
      <t>メイ</t>
    </rPh>
    <phoneticPr fontId="10"/>
  </si>
  <si>
    <t>5-3-7
(＊パッケージ③)</t>
  </si>
  <si>
    <r>
      <t xml:space="preserve">5-3-3
</t>
    </r>
    <r>
      <rPr>
        <vertAlign val="superscript"/>
        <sz val="9"/>
        <rFont val="Yu Gothic UI"/>
        <family val="3"/>
        <charset val="128"/>
      </rPr>
      <t>(＊</t>
    </r>
    <r>
      <rPr>
        <sz val="9"/>
        <rFont val="Yu Gothic UI"/>
        <family val="3"/>
        <charset val="128"/>
      </rPr>
      <t>パッケージ②)</t>
    </r>
    <phoneticPr fontId="9"/>
  </si>
  <si>
    <t>【経営革新】実績報告書パッケージ②</t>
    <phoneticPr fontId="10"/>
  </si>
  <si>
    <t>様式第5-3-8_受託業務完了報告書</t>
    <rPh sb="0" eb="2">
      <t>ヨウシキ</t>
    </rPh>
    <rPh sb="2" eb="3">
      <t>ダイ</t>
    </rPh>
    <rPh sb="9" eb="11">
      <t>ジュタク</t>
    </rPh>
    <rPh sb="11" eb="13">
      <t>ギョウム</t>
    </rPh>
    <rPh sb="13" eb="15">
      <t>カンリョウ</t>
    </rPh>
    <rPh sb="15" eb="18">
      <t>ホウコクショ</t>
    </rPh>
    <phoneticPr fontId="10"/>
  </si>
  <si>
    <t>※承継完了報告と記載内容が相違無いよう入力してください。</t>
    <phoneticPr fontId="9"/>
  </si>
  <si>
    <t>　事業承継・引継ぎ等補助金交付規程第１５条第１項の規定に基づき、下記のとおり別紙の様式を添えて報告します。</t>
    <phoneticPr fontId="9"/>
  </si>
  <si>
    <r>
      <t>経費区分別の必要書類</t>
    </r>
    <r>
      <rPr>
        <vertAlign val="superscript"/>
        <sz val="11"/>
        <color theme="1"/>
        <rFont val="游ゴシック"/>
        <family val="3"/>
        <charset val="128"/>
        <scheme val="minor"/>
      </rPr>
      <t>*1</t>
    </r>
    <phoneticPr fontId="10"/>
  </si>
  <si>
    <t xml:space="preserve"> *1：『(別紙2)証拠書類等の準備に係る留意点』を確認の上、整理すること</t>
    <phoneticPr fontId="10"/>
  </si>
  <si>
    <t>18.移転・移設費</t>
    <phoneticPr fontId="10"/>
  </si>
  <si>
    <t>17.リースの解約費</t>
    <phoneticPr fontId="10"/>
  </si>
  <si>
    <t>交付申請時、もしくは（様式2）計画変更（等）承認申請書提出時の経費区分と同一であるか（変更のある場合は「様式第5-5. 経費区分変更申請書」を提出しているか）</t>
    <rPh sb="0" eb="2">
      <t>コウフ</t>
    </rPh>
    <rPh sb="2" eb="4">
      <t>シンセイ</t>
    </rPh>
    <rPh sb="4" eb="5">
      <t>ジ</t>
    </rPh>
    <rPh sb="11" eb="13">
      <t>ヨウシキ</t>
    </rPh>
    <rPh sb="15" eb="17">
      <t>ケイカク</t>
    </rPh>
    <rPh sb="17" eb="19">
      <t>ヘンコウ</t>
    </rPh>
    <rPh sb="20" eb="21">
      <t>トウ</t>
    </rPh>
    <rPh sb="22" eb="24">
      <t>ショウニン</t>
    </rPh>
    <rPh sb="24" eb="27">
      <t>シンセイショ</t>
    </rPh>
    <rPh sb="27" eb="29">
      <t>テイシュツ</t>
    </rPh>
    <rPh sb="29" eb="30">
      <t>ジ</t>
    </rPh>
    <rPh sb="31" eb="33">
      <t>ケイヒ</t>
    </rPh>
    <rPh sb="33" eb="35">
      <t>クブン</t>
    </rPh>
    <rPh sb="36" eb="38">
      <t>ドウイツ</t>
    </rPh>
    <rPh sb="43" eb="45">
      <t>ヘンコウ</t>
    </rPh>
    <rPh sb="48" eb="50">
      <t>バアイ</t>
    </rPh>
    <rPh sb="52" eb="54">
      <t>ヨウシキ</t>
    </rPh>
    <rPh sb="54" eb="55">
      <t>ダイ</t>
    </rPh>
    <rPh sb="60" eb="62">
      <t>ケイヒ</t>
    </rPh>
    <rPh sb="62" eb="64">
      <t>クブン</t>
    </rPh>
    <rPh sb="64" eb="66">
      <t>ヘンコウ</t>
    </rPh>
    <rPh sb="66" eb="69">
      <t>シンセイショ</t>
    </rPh>
    <rPh sb="71" eb="73">
      <t>テイシュツ</t>
    </rPh>
    <phoneticPr fontId="40"/>
  </si>
  <si>
    <t>⑦「未来の承継」に該当するか</t>
    <rPh sb="2" eb="4">
      <t>ミライ</t>
    </rPh>
    <rPh sb="5" eb="7">
      <t>ショウケイ</t>
    </rPh>
    <rPh sb="9" eb="11">
      <t>ガイトウ</t>
    </rPh>
    <phoneticPr fontId="9"/>
  </si>
  <si>
    <t>④「未来の承継」に該当する場合、その進捗等（2-⑦.該当時回答必須）</t>
    <rPh sb="2" eb="4">
      <t>ミライ</t>
    </rPh>
    <rPh sb="5" eb="7">
      <t>ショウケイ</t>
    </rPh>
    <rPh sb="9" eb="11">
      <t>ガイトウ</t>
    </rPh>
    <rPh sb="13" eb="15">
      <t>バアイ</t>
    </rPh>
    <rPh sb="18" eb="20">
      <t>シンチョク</t>
    </rPh>
    <rPh sb="20" eb="21">
      <t>トウ</t>
    </rPh>
    <rPh sb="26" eb="28">
      <t>ガイトウ</t>
    </rPh>
    <rPh sb="28" eb="29">
      <t>ジ</t>
    </rPh>
    <rPh sb="29" eb="31">
      <t>カイトウ</t>
    </rPh>
    <rPh sb="31" eb="33">
      <t>ヒッス</t>
    </rPh>
    <phoneticPr fontId="9"/>
  </si>
  <si>
    <t>※「未来の承継」に該当する場合のみ、以下回答してください。</t>
    <rPh sb="2" eb="4">
      <t>ミライ</t>
    </rPh>
    <rPh sb="5" eb="7">
      <t>ショウケイ</t>
    </rPh>
    <rPh sb="9" eb="11">
      <t>ガイトウ</t>
    </rPh>
    <rPh sb="13" eb="15">
      <t>バアイ</t>
    </rPh>
    <rPh sb="18" eb="20">
      <t>イカ</t>
    </rPh>
    <rPh sb="20" eb="22">
      <t>カイトウ</t>
    </rPh>
    <phoneticPr fontId="9"/>
  </si>
  <si>
    <t>⑤上記④の回答3、4に該当する場合、現状講じている対応策</t>
    <rPh sb="1" eb="3">
      <t>ジョウキ</t>
    </rPh>
    <rPh sb="5" eb="7">
      <t>カイトウ</t>
    </rPh>
    <rPh sb="11" eb="13">
      <t>ガイトウ</t>
    </rPh>
    <rPh sb="15" eb="17">
      <t>バアイ</t>
    </rPh>
    <rPh sb="18" eb="20">
      <t>ゲンジョウ</t>
    </rPh>
    <rPh sb="20" eb="21">
      <t>コウ</t>
    </rPh>
    <rPh sb="25" eb="27">
      <t>タイオウ</t>
    </rPh>
    <rPh sb="27" eb="28">
      <t>サク</t>
    </rPh>
    <phoneticPr fontId="9"/>
  </si>
  <si>
    <t>　　※回答「5.事業承継自体が実現しない結果となった」場合は別途事務局からご連絡いたします。</t>
    <rPh sb="3" eb="5">
      <t>カイトウ</t>
    </rPh>
    <rPh sb="27" eb="29">
      <t>バアイ</t>
    </rPh>
    <rPh sb="30" eb="32">
      <t>ベット</t>
    </rPh>
    <rPh sb="32" eb="35">
      <t>ジムキョク</t>
    </rPh>
    <rPh sb="38" eb="40">
      <t>レンラク</t>
    </rPh>
    <phoneticPr fontId="9"/>
  </si>
  <si>
    <r>
      <rPr>
        <sz val="10"/>
        <rFont val="游ゴシック"/>
        <family val="3"/>
        <charset val="128"/>
        <scheme val="minor"/>
      </rPr>
      <t>※実績報告類型番号5、7、8（8は株式移転に限る）で共同申請を申請している場合のみ、共</t>
    </r>
    <r>
      <rPr>
        <sz val="10"/>
        <color theme="1"/>
        <rFont val="游ゴシック"/>
        <family val="3"/>
        <charset val="128"/>
        <scheme val="minor"/>
      </rPr>
      <t>同申請者が負担した経費を補助対象経費として申請可能です。</t>
    </r>
    <phoneticPr fontId="9"/>
  </si>
  <si>
    <t>中小企業生産性革命推進事業「事業承継・引継ぎ等補助金」
実績報告書類チェックリスト（経営革新事業）</t>
    <rPh sb="46" eb="48">
      <t>ジギョウ</t>
    </rPh>
    <phoneticPr fontId="9"/>
  </si>
  <si>
    <t>中小企業生産性革命推進事業「事業承継・引継ぎ等補助金」
該当必須様式書類チェックリスト（経営革新事業）</t>
    <rPh sb="28" eb="32">
      <t>ガイトウヒッス</t>
    </rPh>
    <rPh sb="32" eb="34">
      <t>ヨウシキ</t>
    </rPh>
    <rPh sb="34" eb="36">
      <t>ショルイ</t>
    </rPh>
    <rPh sb="48" eb="50">
      <t>ジギョウ</t>
    </rPh>
    <phoneticPr fontId="9"/>
  </si>
  <si>
    <r>
      <rPr>
        <b/>
        <sz val="14"/>
        <rFont val="游ゴシック"/>
        <family val="3"/>
        <charset val="128"/>
        <scheme val="minor"/>
      </rPr>
      <t>中小企業生産性革命推進事業</t>
    </r>
    <r>
      <rPr>
        <b/>
        <sz val="14"/>
        <color theme="1"/>
        <rFont val="游ゴシック"/>
        <family val="3"/>
        <charset val="128"/>
        <scheme val="minor"/>
      </rPr>
      <t>「事業承継・引継ぎ等補助金」</t>
    </r>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3">
      <t>トウ</t>
    </rPh>
    <rPh sb="23" eb="26">
      <t>ホジョキン</t>
    </rPh>
    <phoneticPr fontId="13"/>
  </si>
  <si>
    <t>中小企業生産性革命推進事業　事業承継・引継ぎ補助金　経営革新事業　（様式第5-1）事業実施概要報告書</t>
    <rPh sb="41" eb="43">
      <t>ジギョウ</t>
    </rPh>
    <rPh sb="43" eb="45">
      <t>ジッシ</t>
    </rPh>
    <rPh sb="45" eb="47">
      <t>ガイヨウ</t>
    </rPh>
    <rPh sb="47" eb="50">
      <t>ホウコクショ</t>
    </rPh>
    <phoneticPr fontId="86"/>
  </si>
  <si>
    <t>中小企業生産性革命推進事業「事業承継・引継ぎ等補助金」</t>
    <rPh sb="14" eb="16">
      <t>ジギョウ</t>
    </rPh>
    <rPh sb="16" eb="18">
      <t>ショウケイ</t>
    </rPh>
    <rPh sb="19" eb="21">
      <t>ヒキツ</t>
    </rPh>
    <rPh sb="22" eb="23">
      <t>トウ</t>
    </rPh>
    <rPh sb="23" eb="26">
      <t>ホジョキン</t>
    </rPh>
    <phoneticPr fontId="13"/>
  </si>
  <si>
    <r>
      <rPr>
        <b/>
        <sz val="18"/>
        <rFont val="Yu Gothic Medium"/>
        <family val="3"/>
        <charset val="128"/>
      </rPr>
      <t>中小企業生産性革命推進事業</t>
    </r>
    <r>
      <rPr>
        <b/>
        <sz val="18"/>
        <color theme="1"/>
        <rFont val="Yu Gothic Medium"/>
        <family val="3"/>
        <charset val="128"/>
      </rPr>
      <t>「事業承継・引継ぎ等補助金」
見積と支払金額の差異報告書</t>
    </r>
    <phoneticPr fontId="9"/>
  </si>
  <si>
    <r>
      <rPr>
        <b/>
        <sz val="18"/>
        <rFont val="Yu Gothic Medium"/>
        <family val="3"/>
        <charset val="128"/>
      </rPr>
      <t>中小企業生産性革命推進事業「</t>
    </r>
    <r>
      <rPr>
        <b/>
        <sz val="18"/>
        <color theme="1"/>
        <rFont val="Yu Gothic Medium"/>
        <family val="3"/>
        <charset val="128"/>
      </rPr>
      <t>事業承継・引継ぎ等補助金」
経費区分変更申請書</t>
    </r>
    <rPh sb="14" eb="16">
      <t>ジギョウ</t>
    </rPh>
    <rPh sb="16" eb="18">
      <t>ショウケイ</t>
    </rPh>
    <rPh sb="19" eb="21">
      <t>ヒキツ</t>
    </rPh>
    <rPh sb="22" eb="23">
      <t>トウ</t>
    </rPh>
    <rPh sb="23" eb="26">
      <t>ホジョキン</t>
    </rPh>
    <rPh sb="28" eb="30">
      <t>ケイヒ</t>
    </rPh>
    <rPh sb="30" eb="32">
      <t>クブン</t>
    </rPh>
    <rPh sb="32" eb="34">
      <t>ヘンコウ</t>
    </rPh>
    <rPh sb="34" eb="37">
      <t>シンセイショ</t>
    </rPh>
    <phoneticPr fontId="17"/>
  </si>
  <si>
    <t>中小企業生産性革命推進事業「事業承継・引継ぎ補助金」
検査チェックシート【経営革新】</t>
    <phoneticPr fontId="9"/>
  </si>
  <si>
    <t xml:space="preserve">様式第5-3-7.選定理由書
</t>
    <phoneticPr fontId="9"/>
  </si>
  <si>
    <t xml:space="preserve">経費区分別の証拠書類
</t>
    <phoneticPr fontId="9"/>
  </si>
  <si>
    <t>⑧「賃上げ要件」に該当するか</t>
    <rPh sb="2" eb="4">
      <t>チンア</t>
    </rPh>
    <rPh sb="5" eb="7">
      <t>ヨウケン</t>
    </rPh>
    <rPh sb="9" eb="11">
      <t>ガイトウ</t>
    </rPh>
    <phoneticPr fontId="9"/>
  </si>
  <si>
    <t>補助上限額</t>
    <rPh sb="0" eb="5">
      <t>ホジョジョウゲンガク</t>
    </rPh>
    <phoneticPr fontId="9"/>
  </si>
  <si>
    <t>補助率</t>
    <rPh sb="0" eb="3">
      <t>ホジョリツ</t>
    </rPh>
    <phoneticPr fontId="9"/>
  </si>
  <si>
    <t>対応類型</t>
    <rPh sb="0" eb="2">
      <t>タイオウ</t>
    </rPh>
    <rPh sb="2" eb="4">
      <t>ルイケイ</t>
    </rPh>
    <phoneticPr fontId="86"/>
  </si>
  <si>
    <t>補助上限額</t>
    <rPh sb="0" eb="2">
      <t>ホジョ</t>
    </rPh>
    <rPh sb="2" eb="4">
      <t>ジョウゲン</t>
    </rPh>
    <rPh sb="4" eb="5">
      <t>ガク</t>
    </rPh>
    <phoneticPr fontId="86"/>
  </si>
  <si>
    <t>補助率</t>
    <rPh sb="0" eb="2">
      <t>ホジョ</t>
    </rPh>
    <rPh sb="2" eb="3">
      <t>リツ</t>
    </rPh>
    <phoneticPr fontId="86"/>
  </si>
  <si>
    <t>100~600万円</t>
    <rPh sb="7" eb="8">
      <t>マン</t>
    </rPh>
    <rPh sb="8" eb="9">
      <t>エン</t>
    </rPh>
    <phoneticPr fontId="86"/>
  </si>
  <si>
    <t>601~800万円</t>
    <rPh sb="7" eb="9">
      <t>マンエン</t>
    </rPh>
    <phoneticPr fontId="86"/>
  </si>
  <si>
    <t>▼補助上限額、補助率判定（廃業費）</t>
    <rPh sb="1" eb="5">
      <t>ホジョジョウゲン</t>
    </rPh>
    <rPh sb="5" eb="6">
      <t>ガク</t>
    </rPh>
    <rPh sb="7" eb="9">
      <t>ホジョ</t>
    </rPh>
    <rPh sb="9" eb="10">
      <t>リツ</t>
    </rPh>
    <rPh sb="10" eb="12">
      <t>ハンテイ</t>
    </rPh>
    <rPh sb="13" eb="15">
      <t>ハイギョウ</t>
    </rPh>
    <rPh sb="15" eb="16">
      <t>ヒ</t>
    </rPh>
    <phoneticPr fontId="86"/>
  </si>
  <si>
    <t>▼補助上限額、補助率判定（事業費）</t>
    <rPh sb="1" eb="5">
      <t>ホジョジョウゲン</t>
    </rPh>
    <rPh sb="5" eb="6">
      <t>ガク</t>
    </rPh>
    <rPh sb="7" eb="9">
      <t>ホジョ</t>
    </rPh>
    <rPh sb="9" eb="10">
      <t>リツ</t>
    </rPh>
    <rPh sb="10" eb="12">
      <t>ハンテイ</t>
    </rPh>
    <rPh sb="13" eb="15">
      <t>ジギョウ</t>
    </rPh>
    <rPh sb="15" eb="16">
      <t>ヒ</t>
    </rPh>
    <phoneticPr fontId="86"/>
  </si>
  <si>
    <t>賃上げを実施する</t>
    <rPh sb="0" eb="2">
      <t>チンア</t>
    </rPh>
    <rPh sb="4" eb="6">
      <t>ジッシ</t>
    </rPh>
    <phoneticPr fontId="9"/>
  </si>
  <si>
    <t>賃上げを実施しない</t>
    <rPh sb="0" eb="2">
      <t>チンア</t>
    </rPh>
    <rPh sb="4" eb="6">
      <t>ジッシ</t>
    </rPh>
    <phoneticPr fontId="9"/>
  </si>
  <si>
    <r>
      <t>(11)</t>
    </r>
    <r>
      <rPr>
        <sz val="10"/>
        <rFont val="ＭＳ Ｐゴシック"/>
        <family val="2"/>
        <charset val="128"/>
      </rPr>
      <t>に該当する</t>
    </r>
    <rPh sb="5" eb="7">
      <t>ガイトウ</t>
    </rPh>
    <phoneticPr fontId="9"/>
  </si>
  <si>
    <r>
      <t>(11)</t>
    </r>
    <r>
      <rPr>
        <sz val="10"/>
        <rFont val="Yu Gothic"/>
        <family val="2"/>
        <charset val="128"/>
      </rPr>
      <t>に該当しない</t>
    </r>
    <rPh sb="5" eb="7">
      <t>ガイトウ</t>
    </rPh>
    <phoneticPr fontId="9"/>
  </si>
  <si>
    <t>賃上げ実施するという宣言をしているか否か</t>
    <rPh sb="0" eb="2">
      <t>チンア</t>
    </rPh>
    <rPh sb="3" eb="5">
      <t>ジッシ</t>
    </rPh>
    <rPh sb="10" eb="12">
      <t>センゲン</t>
    </rPh>
    <rPh sb="18" eb="19">
      <t>イナ</t>
    </rPh>
    <phoneticPr fontId="9"/>
  </si>
  <si>
    <r>
      <t>(11)</t>
    </r>
    <r>
      <rPr>
        <sz val="10"/>
        <rFont val="Yu Gothic"/>
        <family val="2"/>
        <charset val="128"/>
      </rPr>
      <t>に該当すると宣言しているか否か</t>
    </r>
    <rPh sb="5" eb="7">
      <t>ガイトウ</t>
    </rPh>
    <rPh sb="10" eb="12">
      <t>センゲン</t>
    </rPh>
    <rPh sb="17" eb="18">
      <t>イナ</t>
    </rPh>
    <phoneticPr fontId="9"/>
  </si>
  <si>
    <r>
      <t>600</t>
    </r>
    <r>
      <rPr>
        <sz val="10"/>
        <rFont val="ＭＳ Ｐゴシック"/>
        <family val="2"/>
        <charset val="128"/>
      </rPr>
      <t>万を超えているか否か</t>
    </r>
    <rPh sb="3" eb="4">
      <t>マン</t>
    </rPh>
    <rPh sb="5" eb="6">
      <t>コ</t>
    </rPh>
    <rPh sb="11" eb="12">
      <t>イナ</t>
    </rPh>
    <phoneticPr fontId="9"/>
  </si>
  <si>
    <r>
      <t>IF(</t>
    </r>
    <r>
      <rPr>
        <sz val="10"/>
        <rFont val="Yu Gothic"/>
        <family val="2"/>
        <charset val="128"/>
      </rPr>
      <t>様式</t>
    </r>
    <r>
      <rPr>
        <sz val="10"/>
        <rFont val="Arial"/>
        <family val="2"/>
      </rPr>
      <t>5.</t>
    </r>
    <r>
      <rPr>
        <sz val="10"/>
        <rFont val="Yu Gothic"/>
        <family val="2"/>
        <charset val="128"/>
      </rPr>
      <t>実績報告書</t>
    </r>
    <r>
      <rPr>
        <sz val="10"/>
        <rFont val="Arial"/>
        <family val="2"/>
      </rPr>
      <t>_</t>
    </r>
    <r>
      <rPr>
        <sz val="10"/>
        <rFont val="Yu Gothic"/>
        <family val="2"/>
        <charset val="128"/>
      </rPr>
      <t>経営革新</t>
    </r>
    <r>
      <rPr>
        <sz val="10"/>
        <rFont val="Arial"/>
        <family val="2"/>
      </rPr>
      <t>!D38="</t>
    </r>
    <r>
      <rPr>
        <sz val="10"/>
        <rFont val="Yu Gothic"/>
        <family val="2"/>
        <charset val="128"/>
      </rPr>
      <t>補助率</t>
    </r>
    <r>
      <rPr>
        <sz val="10"/>
        <rFont val="Arial"/>
        <family val="2"/>
      </rPr>
      <t>2/3</t>
    </r>
    <r>
      <rPr>
        <sz val="10"/>
        <rFont val="Yu Gothic"/>
        <family val="2"/>
        <charset val="128"/>
      </rPr>
      <t>に該当する</t>
    </r>
    <r>
      <rPr>
        <sz val="10"/>
        <rFont val="Arial"/>
        <family val="2"/>
      </rPr>
      <t>",IF(</t>
    </r>
    <r>
      <rPr>
        <sz val="10"/>
        <rFont val="Yu Gothic"/>
        <family val="2"/>
        <charset val="128"/>
      </rPr>
      <t>申請額&lt;6000000,申請額/3*2,申請額&gt;8000000,申請額/</t>
    </r>
    <rPh sb="23" eb="26">
      <t>ホジョリツ</t>
    </rPh>
    <rPh sb="30" eb="32">
      <t>ガイトウ</t>
    </rPh>
    <rPh sb="39" eb="42">
      <t>シンセイガク</t>
    </rPh>
    <rPh sb="51" eb="54">
      <t>シンセイガク</t>
    </rPh>
    <rPh sb="59" eb="61">
      <t>シンセイ</t>
    </rPh>
    <rPh sb="61" eb="62">
      <t>ガク</t>
    </rPh>
    <rPh sb="71" eb="74">
      <t>シンセイガク</t>
    </rPh>
    <phoneticPr fontId="9"/>
  </si>
  <si>
    <t>中小企業生産性革命推進事業「事業承継・引継ぎ等補助金」</t>
    <rPh sb="19" eb="21">
      <t>ヒキツ</t>
    </rPh>
    <rPh sb="22" eb="23">
      <t>トウ</t>
    </rPh>
    <rPh sb="23" eb="26">
      <t>ホジョキン</t>
    </rPh>
    <phoneticPr fontId="17"/>
  </si>
  <si>
    <t>中小企業生産性革命推進事業「事業承継・引継ぎ等補助金」
謝金単価報告書</t>
    <rPh sb="22" eb="23">
      <t>トウ</t>
    </rPh>
    <rPh sb="28" eb="30">
      <t>シャキン</t>
    </rPh>
    <rPh sb="30" eb="32">
      <t>タンカ</t>
    </rPh>
    <rPh sb="32" eb="35">
      <t>ホウコクショ</t>
    </rPh>
    <phoneticPr fontId="10"/>
  </si>
  <si>
    <t>*</t>
    <phoneticPr fontId="9"/>
  </si>
  <si>
    <t>～600万円</t>
    <rPh sb="4" eb="6">
      <t>マンエン</t>
    </rPh>
    <phoneticPr fontId="9"/>
  </si>
  <si>
    <t>～800万円</t>
    <rPh sb="4" eb="6">
      <t>マンエン</t>
    </rPh>
    <phoneticPr fontId="9"/>
  </si>
  <si>
    <t>補助上限パラメータ</t>
    <rPh sb="0" eb="4">
      <t>ホジョジョウゲン</t>
    </rPh>
    <phoneticPr fontId="9"/>
  </si>
  <si>
    <t>補助率パラメータ</t>
    <rPh sb="0" eb="3">
      <t>ホジョリツ</t>
    </rPh>
    <phoneticPr fontId="9"/>
  </si>
  <si>
    <t>算出式1</t>
    <rPh sb="0" eb="2">
      <t>サンシュツ</t>
    </rPh>
    <rPh sb="2" eb="3">
      <t>シキ</t>
    </rPh>
    <phoneticPr fontId="9"/>
  </si>
  <si>
    <t>算出式2</t>
    <rPh sb="0" eb="2">
      <t>サンシュツ</t>
    </rPh>
    <rPh sb="2" eb="3">
      <t>シキ</t>
    </rPh>
    <phoneticPr fontId="9"/>
  </si>
  <si>
    <t>算出式3</t>
    <rPh sb="0" eb="2">
      <t>サンシュツ</t>
    </rPh>
    <rPh sb="2" eb="3">
      <t>シキ</t>
    </rPh>
    <phoneticPr fontId="9"/>
  </si>
  <si>
    <t>算出式4</t>
    <rPh sb="0" eb="2">
      <t>サンシュツ</t>
    </rPh>
    <rPh sb="2" eb="3">
      <t>シキ</t>
    </rPh>
    <phoneticPr fontId="9"/>
  </si>
  <si>
    <t>A</t>
    <phoneticPr fontId="9"/>
  </si>
  <si>
    <t>3分の2</t>
    <rPh sb="1" eb="2">
      <t>ブン</t>
    </rPh>
    <phoneticPr fontId="9"/>
  </si>
  <si>
    <t>B</t>
    <phoneticPr fontId="9"/>
  </si>
  <si>
    <t>-</t>
    <phoneticPr fontId="9"/>
  </si>
  <si>
    <t>C</t>
    <phoneticPr fontId="9"/>
  </si>
  <si>
    <t>2分の1</t>
    <rPh sb="1" eb="2">
      <t>ブン</t>
    </rPh>
    <phoneticPr fontId="9"/>
  </si>
  <si>
    <t>D</t>
    <phoneticPr fontId="9"/>
  </si>
  <si>
    <t>（内容が交付申請時と異なる場合は『補助金交付のための事務手引書』を確認のうえ所定の手続きを行ってください）</t>
    <phoneticPr fontId="9"/>
  </si>
  <si>
    <t>⑨補助額600万円以内の補助率</t>
    <rPh sb="1" eb="4">
      <t>ホジョガク</t>
    </rPh>
    <rPh sb="7" eb="9">
      <t>マンエン</t>
    </rPh>
    <rPh sb="9" eb="11">
      <t>イナイ</t>
    </rPh>
    <rPh sb="12" eb="15">
      <t>ホジョリツ</t>
    </rPh>
    <phoneticPr fontId="10"/>
  </si>
  <si>
    <t>※⑨は交付決定通知書の「事業補助額600万円以内、および廃業費に適用される補助率」の記載事項を入力ください。</t>
    <rPh sb="3" eb="7">
      <t>コウフケッテイ</t>
    </rPh>
    <rPh sb="7" eb="10">
      <t>ツウチショ</t>
    </rPh>
    <rPh sb="12" eb="14">
      <t>ジギョウ</t>
    </rPh>
    <rPh sb="14" eb="17">
      <t>ホジョガク</t>
    </rPh>
    <rPh sb="20" eb="24">
      <t>マンエンイナイ</t>
    </rPh>
    <rPh sb="28" eb="31">
      <t>ハイギョウヒ</t>
    </rPh>
    <rPh sb="32" eb="34">
      <t>テキヨウ</t>
    </rPh>
    <rPh sb="37" eb="40">
      <t>ホジョリツ</t>
    </rPh>
    <rPh sb="42" eb="46">
      <t>キサイジコウ</t>
    </rPh>
    <rPh sb="47" eb="49">
      <t>ニュウリョク</t>
    </rPh>
    <phoneticPr fontId="9"/>
  </si>
  <si>
    <t>※①～⑤および⑦、⑧の項目は、交付申請時と同じ内容が入力されているかご確認ください。</t>
    <rPh sb="11" eb="13">
      <t>コウモク</t>
    </rPh>
    <phoneticPr fontId="9"/>
  </si>
  <si>
    <t>境界値（事業費）</t>
    <rPh sb="0" eb="2">
      <t>キョウカイ</t>
    </rPh>
    <rPh sb="2" eb="3">
      <t>アタイ</t>
    </rPh>
    <rPh sb="4" eb="7">
      <t>ジギョウヒ</t>
    </rPh>
    <phoneticPr fontId="9"/>
  </si>
  <si>
    <t>上限値（事業費）</t>
    <rPh sb="0" eb="3">
      <t>ジョウゲンチ</t>
    </rPh>
    <rPh sb="4" eb="7">
      <t>ジギョウヒ</t>
    </rPh>
    <phoneticPr fontId="9"/>
  </si>
  <si>
    <t>上限値（廃業費）</t>
    <rPh sb="0" eb="3">
      <t>ジョウゲンチ</t>
    </rPh>
    <rPh sb="4" eb="6">
      <t>ハイギョウ</t>
    </rPh>
    <rPh sb="6" eb="7">
      <t>ヒ</t>
    </rPh>
    <phoneticPr fontId="9"/>
  </si>
  <si>
    <t>上限値（廃業補助額）</t>
    <rPh sb="0" eb="3">
      <t>ジョウゲンチ</t>
    </rPh>
    <rPh sb="4" eb="6">
      <t>ハイギョウ</t>
    </rPh>
    <rPh sb="6" eb="9">
      <t>ホジョガク</t>
    </rPh>
    <phoneticPr fontId="9"/>
  </si>
  <si>
    <t>上限値（事業補助額）</t>
    <rPh sb="0" eb="3">
      <t>ジョウゲンチ</t>
    </rPh>
    <rPh sb="4" eb="6">
      <t>ジギョウ</t>
    </rPh>
    <rPh sb="6" eb="9">
      <t>ホジョガク</t>
    </rPh>
    <phoneticPr fontId="9"/>
  </si>
  <si>
    <t>境界値（事業補助額）</t>
    <rPh sb="0" eb="2">
      <t>キョウカイ</t>
    </rPh>
    <rPh sb="2" eb="3">
      <t>ウワネ</t>
    </rPh>
    <rPh sb="4" eb="6">
      <t>ジギョウ</t>
    </rPh>
    <rPh sb="6" eb="9">
      <t>ホジョガク</t>
    </rPh>
    <phoneticPr fontId="9"/>
  </si>
  <si>
    <r>
      <t>（B）</t>
    </r>
    <r>
      <rPr>
        <vertAlign val="superscript"/>
        <sz val="7.7"/>
        <color theme="1"/>
        <rFont val="Yu Gothic Medium"/>
        <family val="3"/>
        <charset val="128"/>
      </rPr>
      <t>※</t>
    </r>
    <r>
      <rPr>
        <sz val="11"/>
        <color theme="1"/>
        <rFont val="Yu Gothic Medium"/>
        <family val="3"/>
        <charset val="128"/>
      </rPr>
      <t xml:space="preserve">
（A）の1/2又は</t>
    </r>
    <r>
      <rPr>
        <sz val="11"/>
        <rFont val="Yu Gothic Medium"/>
        <family val="3"/>
        <charset val="128"/>
      </rPr>
      <t>2/3の額</t>
    </r>
    <r>
      <rPr>
        <sz val="11"/>
        <color theme="1"/>
        <rFont val="Yu Gothic Medium"/>
        <family val="3"/>
        <charset val="128"/>
      </rPr>
      <t>（円単位未満切捨）</t>
    </r>
    <rPh sb="12" eb="13">
      <t>マタ</t>
    </rPh>
    <phoneticPr fontId="9"/>
  </si>
  <si>
    <t>※なお、事業費の上限額は600万円又は800万円、廃業費の上限額は150万円となる。</t>
    <rPh sb="17" eb="18">
      <t>マタ</t>
    </rPh>
    <rPh sb="22" eb="24">
      <t>マンエン</t>
    </rPh>
    <phoneticPr fontId="9"/>
  </si>
  <si>
    <t>17.リースの解約費</t>
    <rPh sb="7" eb="10">
      <t>カイヤクヒ</t>
    </rPh>
    <phoneticPr fontId="10"/>
  </si>
  <si>
    <t>18.移転・移設費</t>
    <rPh sb="3" eb="5">
      <t>イテン</t>
    </rPh>
    <rPh sb="6" eb="8">
      <t>イセツ</t>
    </rPh>
    <rPh sb="8" eb="9">
      <t>ヒ</t>
    </rPh>
    <phoneticPr fontId="10"/>
  </si>
  <si>
    <t>事業承継・引継ぎ補助金事務局 御中</t>
    <phoneticPr fontId="9"/>
  </si>
  <si>
    <t>支払金額が見積時の補助対象経費金額より10%以上増額している場合、差異発生の理由を記入すること（店舗等借入金、謝金、旅費（旅行代理店を利用する場合を除く）を除く）</t>
    <phoneticPr fontId="9"/>
  </si>
  <si>
    <t>※経費区分は以下から該当する項目を選択して、記入してください(本公募回では「1.人件費」は対象外です)</t>
    <rPh sb="1" eb="3">
      <t>ケイヒ</t>
    </rPh>
    <rPh sb="3" eb="5">
      <t>クブン</t>
    </rPh>
    <rPh sb="6" eb="8">
      <t>イカ</t>
    </rPh>
    <rPh sb="10" eb="12">
      <t>ガイトウ</t>
    </rPh>
    <rPh sb="14" eb="16">
      <t>コウモク</t>
    </rPh>
    <rPh sb="17" eb="19">
      <t>センタク</t>
    </rPh>
    <rPh sb="22" eb="24">
      <t>キニュウ</t>
    </rPh>
    <rPh sb="31" eb="35">
      <t>ホンコウボカイ</t>
    </rPh>
    <rPh sb="40" eb="43">
      <t>ジンケンヒ</t>
    </rPh>
    <rPh sb="45" eb="48">
      <t>タイショウガイ</t>
    </rPh>
    <phoneticPr fontId="10"/>
  </si>
  <si>
    <r>
      <t xml:space="preserve">人件費
</t>
    </r>
    <r>
      <rPr>
        <sz val="12"/>
        <color theme="1" tint="0.499984740745262"/>
        <rFont val="Yu Gothic Medium"/>
        <family val="3"/>
        <charset val="128"/>
      </rPr>
      <t>※本公募回対象外</t>
    </r>
    <rPh sb="0" eb="3">
      <t>ジンケンヒ</t>
    </rPh>
    <rPh sb="5" eb="9">
      <t>ホンコウボカイ</t>
    </rPh>
    <rPh sb="9" eb="12">
      <t>タイショウガイ</t>
    </rPh>
    <phoneticPr fontId="10"/>
  </si>
  <si>
    <r>
      <t>（Ｄ）</t>
    </r>
    <r>
      <rPr>
        <vertAlign val="superscript"/>
        <sz val="7.7"/>
        <color theme="1"/>
        <rFont val="Yu Gothic Medium"/>
        <family val="3"/>
        <charset val="128"/>
      </rPr>
      <t>※</t>
    </r>
    <r>
      <rPr>
        <sz val="11"/>
        <color theme="1"/>
        <rFont val="Yu Gothic Medium"/>
        <family val="3"/>
        <charset val="128"/>
      </rPr>
      <t xml:space="preserve">
（Ｃ）の</t>
    </r>
    <r>
      <rPr>
        <sz val="11"/>
        <rFont val="Yu Gothic Medium"/>
        <family val="3"/>
        <charset val="128"/>
      </rPr>
      <t>1/2又は2/3</t>
    </r>
    <r>
      <rPr>
        <sz val="11"/>
        <color theme="1"/>
        <rFont val="Yu Gothic Medium"/>
        <family val="3"/>
        <charset val="128"/>
      </rPr>
      <t>の額（円単位未満切捨）</t>
    </r>
    <rPh sb="12" eb="13">
      <t>マタ</t>
    </rPh>
    <phoneticPr fontId="9"/>
  </si>
  <si>
    <t>入力欄</t>
    <rPh sb="0" eb="2">
      <t>ニュウリョク</t>
    </rPh>
    <rPh sb="2" eb="3">
      <t>ラン</t>
    </rPh>
    <phoneticPr fontId="40"/>
  </si>
  <si>
    <t>凡例：</t>
    <rPh sb="0" eb="2">
      <t>ハンレイ</t>
    </rPh>
    <phoneticPr fontId="9"/>
  </si>
  <si>
    <t>―</t>
    <phoneticPr fontId="9"/>
  </si>
  <si>
    <t>入力欄</t>
    <rPh sb="2" eb="3">
      <t>ラン</t>
    </rPh>
    <phoneticPr fontId="10"/>
  </si>
  <si>
    <t>凡例：</t>
    <phoneticPr fontId="10"/>
  </si>
  <si>
    <t>…</t>
    <phoneticPr fontId="9"/>
  </si>
  <si>
    <t xml:space="preserve">… </t>
    <phoneticPr fontId="9"/>
  </si>
  <si>
    <t>…</t>
    <phoneticPr fontId="10"/>
  </si>
  <si>
    <t xml:space="preserve"> … 入力欄</t>
    <phoneticPr fontId="9"/>
  </si>
  <si>
    <t xml:space="preserve"> … 入力欄</t>
    <rPh sb="3" eb="6">
      <t>ニュウリョクラン</t>
    </rPh>
    <phoneticPr fontId="9"/>
  </si>
  <si>
    <t xml:space="preserve"> … 自動入力</t>
    <rPh sb="3" eb="7">
      <t>ジドウニュウリョク</t>
    </rPh>
    <phoneticPr fontId="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76" formatCode="[$-F800]dddd\,\ mmmm\ dd\,\ yyyy"/>
    <numFmt numFmtId="177" formatCode="[&lt;=999]000;[&lt;=9999]000\-00;000\-0000"/>
    <numFmt numFmtId="178" formatCode="0_);[Red]\(0\)"/>
    <numFmt numFmtId="179" formatCode="@&quot; 様&quot;"/>
    <numFmt numFmtId="180" formatCode="#,##0_ &quot;円&quot;"/>
    <numFmt numFmtId="181" formatCode="#"/>
    <numFmt numFmtId="182" formatCode="#;\-#;;@"/>
    <numFmt numFmtId="183" formatCode="yyyy&quot;年&quot;m&quot;月&quot;;@"/>
    <numFmt numFmtId="184" formatCode="#,##0_ "/>
  </numFmts>
  <fonts count="138">
    <font>
      <sz val="11"/>
      <color theme="1"/>
      <name val="Yu Gothic UI"/>
      <family val="2"/>
      <charset val="128"/>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6"/>
      <name val="Yu Gothic UI"/>
      <family val="2"/>
      <charset val="128"/>
    </font>
    <font>
      <sz val="6"/>
      <name val="游ゴシック"/>
      <family val="3"/>
      <charset val="128"/>
      <scheme val="minor"/>
    </font>
    <font>
      <sz val="11"/>
      <color theme="0"/>
      <name val="游ゴシック"/>
      <family val="2"/>
      <charset val="128"/>
      <scheme val="minor"/>
    </font>
    <font>
      <sz val="11"/>
      <color theme="0"/>
      <name val="游ゴシック"/>
      <family val="3"/>
      <charset val="128"/>
      <scheme val="minor"/>
    </font>
    <font>
      <sz val="6"/>
      <name val="游ゴシック"/>
      <family val="2"/>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name val="ＭＳ Ｐゴシック"/>
      <family val="3"/>
      <charset val="128"/>
    </font>
    <font>
      <sz val="8"/>
      <color theme="1"/>
      <name val="游ゴシック"/>
      <family val="3"/>
      <charset val="128"/>
      <scheme val="minor"/>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sz val="11"/>
      <color theme="1"/>
      <name val="游ゴシック"/>
      <family val="3"/>
      <charset val="128"/>
      <scheme val="minor"/>
    </font>
    <font>
      <sz val="11"/>
      <name val="游ゴシック"/>
      <family val="3"/>
      <charset val="128"/>
      <scheme val="minor"/>
    </font>
    <font>
      <sz val="10"/>
      <name val="游ゴシック"/>
      <family val="3"/>
      <charset val="128"/>
      <scheme val="minor"/>
    </font>
    <font>
      <sz val="11"/>
      <color theme="1"/>
      <name val="Yu Gothic Medium"/>
      <family val="3"/>
      <charset val="128"/>
    </font>
    <font>
      <b/>
      <sz val="16"/>
      <color theme="1"/>
      <name val="Yu Gothic Medium"/>
      <family val="3"/>
      <charset val="128"/>
    </font>
    <font>
      <sz val="10"/>
      <color theme="1"/>
      <name val="Yu Gothic Medium"/>
      <family val="3"/>
      <charset val="128"/>
    </font>
    <font>
      <b/>
      <sz val="11"/>
      <color theme="1"/>
      <name val="Yu Gothic Medium"/>
      <family val="3"/>
      <charset val="128"/>
    </font>
    <font>
      <b/>
      <sz val="18"/>
      <color theme="1"/>
      <name val="Yu Gothic Medium"/>
      <family val="3"/>
      <charset val="128"/>
    </font>
    <font>
      <sz val="18"/>
      <color theme="1"/>
      <name val="Yu Gothic Medium"/>
      <family val="3"/>
      <charset val="128"/>
    </font>
    <font>
      <b/>
      <sz val="12"/>
      <color theme="1"/>
      <name val="Yu Gothic Medium"/>
      <family val="3"/>
      <charset val="128"/>
    </font>
    <font>
      <sz val="12"/>
      <color theme="1"/>
      <name val="Yu Gothic Medium"/>
      <family val="3"/>
      <charset val="128"/>
    </font>
    <font>
      <sz val="11"/>
      <color theme="1"/>
      <name val="Yu Gothic Medium"/>
      <family val="2"/>
      <charset val="128"/>
    </font>
    <font>
      <sz val="6"/>
      <name val="游ゴシック"/>
      <family val="3"/>
      <charset val="128"/>
    </font>
    <font>
      <sz val="10"/>
      <color rgb="FF000000"/>
      <name val="Yu Gothic Medium"/>
      <family val="3"/>
      <charset val="128"/>
    </font>
    <font>
      <sz val="9"/>
      <color theme="1"/>
      <name val="Yu Gothic Medium"/>
      <family val="3"/>
      <charset val="128"/>
    </font>
    <font>
      <sz val="10"/>
      <color theme="0"/>
      <name val="Yu Gothic Medium"/>
      <family val="3"/>
      <charset val="128"/>
    </font>
    <font>
      <b/>
      <sz val="20"/>
      <name val="Yu Gothic Medium"/>
      <family val="3"/>
      <charset val="128"/>
    </font>
    <font>
      <strike/>
      <sz val="11"/>
      <color theme="1"/>
      <name val="Yu Gothic Medium"/>
      <family val="3"/>
      <charset val="128"/>
    </font>
    <font>
      <sz val="14"/>
      <name val="Yu Gothic Medium"/>
      <family val="3"/>
      <charset val="128"/>
    </font>
    <font>
      <strike/>
      <sz val="10"/>
      <color theme="1"/>
      <name val="Yu Gothic Medium"/>
      <family val="3"/>
      <charset val="128"/>
    </font>
    <font>
      <sz val="14"/>
      <color theme="1"/>
      <name val="Yu Gothic Medium"/>
      <family val="3"/>
      <charset val="128"/>
    </font>
    <font>
      <sz val="16"/>
      <name val="Yu Gothic Medium"/>
      <family val="3"/>
      <charset val="128"/>
    </font>
    <font>
      <sz val="12"/>
      <color theme="1"/>
      <name val="ＭＳ Ｐゴシック"/>
      <family val="3"/>
      <charset val="128"/>
    </font>
    <font>
      <sz val="24"/>
      <color theme="1"/>
      <name val="Yu Gothic Medium"/>
      <family val="3"/>
      <charset val="128"/>
    </font>
    <font>
      <b/>
      <sz val="18"/>
      <color theme="1"/>
      <name val="游ゴシック"/>
      <family val="3"/>
      <charset val="128"/>
      <scheme val="minor"/>
    </font>
    <font>
      <b/>
      <sz val="14"/>
      <color theme="1"/>
      <name val="游ゴシック"/>
      <family val="3"/>
      <charset val="128"/>
      <scheme val="minor"/>
    </font>
    <font>
      <sz val="12"/>
      <color rgb="FFFF0000"/>
      <name val="游ゴシック"/>
      <family val="3"/>
      <charset val="128"/>
      <scheme val="minor"/>
    </font>
    <font>
      <sz val="18"/>
      <color theme="1"/>
      <name val="游ゴシック"/>
      <family val="3"/>
      <charset val="128"/>
      <scheme val="minor"/>
    </font>
    <font>
      <sz val="14"/>
      <color theme="1"/>
      <name val="游ゴシック"/>
      <family val="3"/>
      <charset val="128"/>
      <scheme val="minor"/>
    </font>
    <font>
      <sz val="11"/>
      <color rgb="FFFF0000"/>
      <name val="游ゴシック"/>
      <family val="3"/>
      <charset val="128"/>
      <scheme val="minor"/>
    </font>
    <font>
      <sz val="12"/>
      <color theme="1" tint="0.249977111117893"/>
      <name val="游ゴシック"/>
      <family val="3"/>
      <charset val="128"/>
      <scheme val="minor"/>
    </font>
    <font>
      <i/>
      <sz val="12"/>
      <color theme="1"/>
      <name val="游ゴシック"/>
      <family val="3"/>
      <charset val="128"/>
      <scheme val="minor"/>
    </font>
    <font>
      <sz val="11"/>
      <color rgb="FF000000"/>
      <name val="游ゴシック"/>
      <family val="3"/>
      <charset val="128"/>
      <scheme val="minor"/>
    </font>
    <font>
      <u/>
      <sz val="11"/>
      <color theme="10"/>
      <name val="Yu Gothic UI"/>
      <family val="2"/>
      <charset val="128"/>
    </font>
    <font>
      <u/>
      <sz val="11"/>
      <color theme="10"/>
      <name val="游ゴシック"/>
      <family val="2"/>
      <scheme val="minor"/>
    </font>
    <font>
      <vertAlign val="superscript"/>
      <sz val="7.7"/>
      <color theme="1"/>
      <name val="Yu Gothic Medium"/>
      <family val="3"/>
      <charset val="128"/>
    </font>
    <font>
      <b/>
      <sz val="16"/>
      <color theme="1"/>
      <name val="游ゴシック"/>
      <family val="3"/>
      <charset val="128"/>
      <scheme val="minor"/>
    </font>
    <font>
      <vertAlign val="superscript"/>
      <sz val="9.9"/>
      <color theme="1"/>
      <name val="游ゴシック"/>
      <family val="3"/>
      <charset val="128"/>
      <scheme val="minor"/>
    </font>
    <font>
      <vertAlign val="superscript"/>
      <sz val="11"/>
      <color theme="1"/>
      <name val="游ゴシック"/>
      <family val="3"/>
      <charset val="128"/>
      <scheme val="minor"/>
    </font>
    <font>
      <b/>
      <sz val="11"/>
      <name val="游ゴシック"/>
      <family val="3"/>
      <charset val="128"/>
      <scheme val="minor"/>
    </font>
    <font>
      <b/>
      <sz val="18"/>
      <color rgb="FF000000"/>
      <name val="游ゴシック"/>
      <family val="3"/>
      <charset val="128"/>
      <scheme val="minor"/>
    </font>
    <font>
      <b/>
      <sz val="11"/>
      <color rgb="FF000000"/>
      <name val="游ゴシック"/>
      <family val="3"/>
      <charset val="128"/>
      <scheme val="minor"/>
    </font>
    <font>
      <sz val="10"/>
      <color rgb="FF000000"/>
      <name val="游ゴシック"/>
      <family val="3"/>
      <charset val="128"/>
      <scheme val="minor"/>
    </font>
    <font>
      <b/>
      <sz val="18"/>
      <name val="游ゴシック"/>
      <family val="3"/>
      <charset val="128"/>
      <scheme val="minor"/>
    </font>
    <font>
      <sz val="11"/>
      <color theme="0" tint="-4.9989318521683403E-2"/>
      <name val="游ゴシック"/>
      <family val="3"/>
      <charset val="128"/>
      <scheme val="minor"/>
    </font>
    <font>
      <sz val="11"/>
      <color theme="1"/>
      <name val="Yu Gothic UI"/>
      <family val="2"/>
      <charset val="128"/>
    </font>
    <font>
      <sz val="11"/>
      <color rgb="FFFF0000"/>
      <name val="Yu Gothic Medium"/>
      <family val="2"/>
      <charset val="128"/>
    </font>
    <font>
      <sz val="16"/>
      <color rgb="FFFF0000"/>
      <name val="游ゴシック"/>
      <family val="3"/>
      <charset val="128"/>
      <scheme val="minor"/>
    </font>
    <font>
      <sz val="11"/>
      <color rgb="FF92D050"/>
      <name val="Yu Gothic Medium"/>
      <family val="3"/>
      <charset val="128"/>
    </font>
    <font>
      <u/>
      <sz val="11"/>
      <color rgb="FF92D050"/>
      <name val="Yu Gothic Medium"/>
      <family val="3"/>
      <charset val="128"/>
    </font>
    <font>
      <sz val="11"/>
      <color rgb="FFFF0000"/>
      <name val="游ゴシック"/>
      <family val="2"/>
      <charset val="128"/>
      <scheme val="minor"/>
    </font>
    <font>
      <sz val="11"/>
      <color rgb="FFC00000"/>
      <name val="Yu Gothic Medium"/>
      <family val="3"/>
      <charset val="128"/>
    </font>
    <font>
      <u/>
      <sz val="11"/>
      <color theme="4"/>
      <name val="游ゴシック"/>
      <family val="3"/>
      <charset val="128"/>
      <scheme val="minor"/>
    </font>
    <font>
      <u/>
      <sz val="11"/>
      <color theme="4"/>
      <name val="Yu Gothic UI"/>
      <family val="3"/>
      <charset val="128"/>
    </font>
    <font>
      <sz val="12"/>
      <name val="游ゴシック"/>
      <family val="2"/>
      <charset val="128"/>
      <scheme val="minor"/>
    </font>
    <font>
      <sz val="10"/>
      <color theme="1"/>
      <name val="游ゴシック"/>
      <family val="2"/>
      <charset val="128"/>
      <scheme val="minor"/>
    </font>
    <font>
      <sz val="10"/>
      <color theme="1"/>
      <name val="Yu Gothic UI"/>
      <family val="3"/>
      <charset val="128"/>
    </font>
    <font>
      <sz val="10"/>
      <color theme="1"/>
      <name val="ＭＳ Ｐゴシック"/>
      <family val="2"/>
      <charset val="128"/>
    </font>
    <font>
      <sz val="6"/>
      <name val="ＭＳ Ｐゴシック"/>
      <family val="2"/>
      <charset val="128"/>
    </font>
    <font>
      <sz val="9"/>
      <color theme="1"/>
      <name val="Yu Gothic UI"/>
      <family val="3"/>
      <charset val="128"/>
    </font>
    <font>
      <b/>
      <sz val="9"/>
      <color theme="1"/>
      <name val="Yu Gothic UI"/>
      <family val="3"/>
      <charset val="128"/>
    </font>
    <font>
      <b/>
      <sz val="9"/>
      <color theme="0"/>
      <name val="Yu Gothic UI"/>
      <family val="3"/>
      <charset val="128"/>
    </font>
    <font>
      <sz val="9"/>
      <color rgb="FF008000"/>
      <name val="Yu Gothic UI"/>
      <family val="3"/>
      <charset val="128"/>
    </font>
    <font>
      <sz val="9"/>
      <color rgb="FFC00000"/>
      <name val="Yu Gothic UI"/>
      <family val="3"/>
      <charset val="128"/>
    </font>
    <font>
      <sz val="9"/>
      <color rgb="FF0000FF"/>
      <name val="Yu Gothic UI"/>
      <family val="3"/>
      <charset val="128"/>
    </font>
    <font>
      <sz val="9"/>
      <name val="Yu Gothic UI"/>
      <family val="3"/>
      <charset val="128"/>
    </font>
    <font>
      <sz val="9"/>
      <color rgb="FF00B050"/>
      <name val="Yu Gothic UI"/>
      <family val="3"/>
      <charset val="128"/>
    </font>
    <font>
      <u/>
      <sz val="10"/>
      <color theme="10"/>
      <name val="Yu Gothic UI"/>
      <family val="3"/>
      <charset val="128"/>
    </font>
    <font>
      <sz val="10"/>
      <color theme="1"/>
      <name val="游ゴシック"/>
      <family val="3"/>
      <charset val="128"/>
    </font>
    <font>
      <u/>
      <sz val="11"/>
      <color theme="10"/>
      <name val="游ゴシック"/>
      <family val="3"/>
      <charset val="128"/>
    </font>
    <font>
      <sz val="10"/>
      <color rgb="FF00CCFF"/>
      <name val="游ゴシック"/>
      <family val="3"/>
      <charset val="128"/>
    </font>
    <font>
      <b/>
      <sz val="14"/>
      <color theme="1"/>
      <name val="游ゴシック"/>
      <family val="3"/>
      <charset val="128"/>
    </font>
    <font>
      <b/>
      <sz val="10"/>
      <color theme="1"/>
      <name val="游ゴシック"/>
      <family val="3"/>
      <charset val="128"/>
    </font>
    <font>
      <b/>
      <sz val="9.8000000000000007"/>
      <color rgb="FFC00000"/>
      <name val="游ゴシック"/>
      <family val="3"/>
      <charset val="128"/>
    </font>
    <font>
      <sz val="9.8000000000000007"/>
      <color rgb="FFC00000"/>
      <name val="游ゴシック"/>
      <family val="3"/>
      <charset val="128"/>
    </font>
    <font>
      <sz val="10"/>
      <color rgb="FF0070C0"/>
      <name val="游ゴシック"/>
      <family val="3"/>
      <charset val="128"/>
    </font>
    <font>
      <b/>
      <sz val="9.8000000000000007"/>
      <color rgb="FF0070C0"/>
      <name val="游ゴシック"/>
      <family val="3"/>
      <charset val="128"/>
    </font>
    <font>
      <b/>
      <sz val="10"/>
      <color rgb="FF0070C0"/>
      <name val="游ゴシック"/>
      <family val="3"/>
      <charset val="128"/>
    </font>
    <font>
      <b/>
      <sz val="12"/>
      <color theme="1"/>
      <name val="游ゴシック"/>
      <family val="3"/>
      <charset val="128"/>
    </font>
    <font>
      <sz val="10"/>
      <color theme="0"/>
      <name val="游ゴシック"/>
      <family val="3"/>
      <charset val="128"/>
    </font>
    <font>
      <b/>
      <sz val="10"/>
      <color theme="0"/>
      <name val="游ゴシック"/>
      <family val="3"/>
      <charset val="128"/>
    </font>
    <font>
      <sz val="10"/>
      <color rgb="FF5F5F5F"/>
      <name val="游ゴシック"/>
      <family val="3"/>
      <charset val="128"/>
    </font>
    <font>
      <sz val="9.8000000000000007"/>
      <color rgb="FF0070C0"/>
      <name val="游ゴシック"/>
      <family val="3"/>
      <charset val="128"/>
    </font>
    <font>
      <sz val="10"/>
      <color rgb="FFFF0000"/>
      <name val="游ゴシック"/>
      <family val="3"/>
      <charset val="128"/>
    </font>
    <font>
      <sz val="10"/>
      <color theme="2" tint="-0.249977111117893"/>
      <name val="游ゴシック"/>
      <family val="3"/>
      <charset val="128"/>
    </font>
    <font>
      <sz val="9.8000000000000007"/>
      <color rgb="FF5F5F5F"/>
      <name val="游ゴシック"/>
      <family val="3"/>
      <charset val="128"/>
    </font>
    <font>
      <sz val="10"/>
      <name val="游ゴシック"/>
      <family val="3"/>
      <charset val="128"/>
    </font>
    <font>
      <u/>
      <sz val="9.8000000000000007"/>
      <color theme="1"/>
      <name val="游ゴシック"/>
      <family val="3"/>
      <charset val="128"/>
    </font>
    <font>
      <sz val="10"/>
      <color theme="0" tint="-4.9989318521683403E-2"/>
      <name val="游ゴシック"/>
      <family val="3"/>
      <charset val="128"/>
    </font>
    <font>
      <vertAlign val="superscript"/>
      <sz val="9"/>
      <name val="Yu Gothic UI"/>
      <family val="3"/>
      <charset val="128"/>
    </font>
    <font>
      <sz val="10"/>
      <color rgb="FFFF0000"/>
      <name val="游ゴシック"/>
      <family val="3"/>
      <charset val="128"/>
      <scheme val="minor"/>
    </font>
    <font>
      <b/>
      <sz val="18"/>
      <color theme="1"/>
      <name val="游ゴシック"/>
      <family val="3"/>
      <charset val="128"/>
    </font>
    <font>
      <b/>
      <sz val="14"/>
      <name val="游ゴシック"/>
      <family val="3"/>
      <charset val="128"/>
      <scheme val="minor"/>
    </font>
    <font>
      <b/>
      <sz val="18"/>
      <name val="Yu Gothic Medium"/>
      <family val="3"/>
      <charset val="128"/>
    </font>
    <font>
      <sz val="12"/>
      <color theme="1" tint="0.499984740745262"/>
      <name val="Yu Gothic Medium"/>
      <family val="3"/>
      <charset val="128"/>
    </font>
    <font>
      <sz val="10"/>
      <name val="Arial"/>
      <family val="2"/>
    </font>
    <font>
      <sz val="10"/>
      <name val="ＭＳ Ｐゴシック"/>
      <family val="2"/>
      <charset val="128"/>
    </font>
    <font>
      <sz val="9"/>
      <color theme="0"/>
      <name val="Yu Gothic UI"/>
      <family val="3"/>
      <charset val="128"/>
    </font>
    <font>
      <sz val="9"/>
      <color rgb="FF0070C0"/>
      <name val="Yu Gothic UI"/>
      <family val="3"/>
      <charset val="128"/>
    </font>
    <font>
      <sz val="10"/>
      <name val="Yu Gothic"/>
      <family val="2"/>
      <charset val="128"/>
    </font>
    <font>
      <sz val="10"/>
      <color theme="0"/>
      <name val="ＭＳ Ｐゴシック"/>
      <family val="2"/>
      <charset val="128"/>
    </font>
    <font>
      <sz val="10"/>
      <color theme="0"/>
      <name val="Arial"/>
      <family val="2"/>
    </font>
    <font>
      <strike/>
      <sz val="11"/>
      <color theme="1" tint="0.499984740745262"/>
      <name val="游ゴシック"/>
      <family val="3"/>
      <charset val="128"/>
      <scheme val="minor"/>
    </font>
    <font>
      <strike/>
      <sz val="12"/>
      <color theme="1"/>
      <name val="Yu Gothic Medium"/>
      <family val="3"/>
      <charset val="128"/>
    </font>
    <font>
      <strike/>
      <sz val="12"/>
      <color theme="1" tint="0.499984740745262"/>
      <name val="Yu Gothic Medium"/>
      <family val="3"/>
      <charset val="128"/>
    </font>
    <font>
      <strike/>
      <sz val="16"/>
      <color theme="1" tint="0.499984740745262"/>
      <name val="Yu Gothic Medium"/>
      <family val="3"/>
      <charset val="128"/>
    </font>
    <font>
      <strike/>
      <sz val="11"/>
      <color theme="1"/>
      <name val="游ゴシック"/>
      <family val="3"/>
      <charset val="128"/>
      <scheme val="minor"/>
    </font>
    <font>
      <sz val="9"/>
      <color theme="1"/>
      <name val="游ゴシック"/>
      <family val="3"/>
      <charset val="128"/>
      <scheme val="minor"/>
    </font>
    <font>
      <sz val="9"/>
      <color rgb="FF000000"/>
      <name val="游ゴシック"/>
      <family val="3"/>
      <charset val="128"/>
      <scheme val="minor"/>
    </font>
    <font>
      <sz val="10"/>
      <color theme="0"/>
      <name val="游ゴシック"/>
      <family val="3"/>
      <charset val="128"/>
      <scheme val="minor"/>
    </font>
  </fonts>
  <fills count="35">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1" tint="0.249977111117893"/>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theme="0"/>
        <bgColor rgb="FF000000"/>
      </patternFill>
    </fill>
    <fill>
      <patternFill patternType="solid">
        <fgColor theme="4" tint="0.79998168889431442"/>
        <bgColor rgb="FF000000"/>
      </patternFill>
    </fill>
    <fill>
      <patternFill patternType="solid">
        <fgColor theme="9" tint="0.79998168889431442"/>
        <bgColor rgb="FF000000"/>
      </patternFill>
    </fill>
    <fill>
      <patternFill patternType="solid">
        <fgColor theme="1" tint="0.249977111117893"/>
        <bgColor rgb="FF000000"/>
      </patternFill>
    </fill>
    <fill>
      <patternFill patternType="solid">
        <fgColor theme="6" tint="0.79998168889431442"/>
        <bgColor indexed="64"/>
      </patternFill>
    </fill>
    <fill>
      <patternFill patternType="solid">
        <fgColor theme="6" tint="0.39997558519241921"/>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theme="0" tint="-0.14999847407452621"/>
        <bgColor rgb="FF000000"/>
      </patternFill>
    </fill>
    <fill>
      <patternFill patternType="solid">
        <fgColor rgb="FFA5A5A5"/>
        <bgColor rgb="FF000000"/>
      </patternFill>
    </fill>
    <fill>
      <patternFill patternType="solid">
        <fgColor rgb="FFE7E6E6"/>
        <bgColor rgb="FF000000"/>
      </patternFill>
    </fill>
    <fill>
      <patternFill patternType="solid">
        <fgColor rgb="FFFFFFFF"/>
        <bgColor rgb="FF000000"/>
      </patternFill>
    </fill>
    <fill>
      <patternFill patternType="solid">
        <fgColor rgb="FFFFC000"/>
        <bgColor indexed="64"/>
      </patternFill>
    </fill>
    <fill>
      <patternFill patternType="solid">
        <fgColor rgb="FFFFFF00"/>
        <bgColor indexed="64"/>
      </patternFill>
    </fill>
    <fill>
      <patternFill patternType="solid">
        <fgColor rgb="FFD9E1F2"/>
        <bgColor indexed="64"/>
      </patternFill>
    </fill>
    <fill>
      <patternFill patternType="solid">
        <fgColor rgb="FFE2EFDA"/>
        <bgColor indexed="64"/>
      </patternFill>
    </fill>
    <fill>
      <patternFill patternType="solid">
        <fgColor rgb="FF404040"/>
        <bgColor indexed="64"/>
      </patternFill>
    </fill>
    <fill>
      <patternFill patternType="solid">
        <fgColor rgb="FFFFFFCC"/>
        <bgColor indexed="64"/>
      </patternFill>
    </fill>
    <fill>
      <patternFill patternType="solid">
        <fgColor rgb="FF5F5F5F"/>
        <bgColor indexed="64"/>
      </patternFill>
    </fill>
    <fill>
      <patternFill patternType="solid">
        <fgColor rgb="FFF7FFFB"/>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D9D9"/>
        <bgColor indexed="64"/>
      </patternFill>
    </fill>
    <fill>
      <patternFill patternType="solid">
        <fgColor rgb="FFEDEDED"/>
        <bgColor indexed="64"/>
      </patternFill>
    </fill>
    <fill>
      <patternFill patternType="solid">
        <fgColor rgb="FF002060"/>
        <bgColor indexed="64"/>
      </patternFill>
    </fill>
    <fill>
      <patternFill patternType="solid">
        <fgColor rgb="FF0070C0"/>
        <bgColor indexed="64"/>
      </patternFill>
    </fill>
    <fill>
      <patternFill patternType="solid">
        <fgColor theme="4" tint="-0.499984740745262"/>
        <bgColor indexed="64"/>
      </patternFill>
    </fill>
  </fills>
  <borders count="140">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thin">
        <color indexed="64"/>
      </left>
      <right/>
      <top style="double">
        <color indexed="64"/>
      </top>
      <bottom style="thin">
        <color indexed="64"/>
      </bottom>
      <diagonal/>
    </border>
    <border>
      <left/>
      <right style="double">
        <color indexed="64"/>
      </right>
      <top style="double">
        <color indexed="64"/>
      </top>
      <bottom style="thin">
        <color indexed="64"/>
      </bottom>
      <diagonal/>
    </border>
    <border>
      <left style="double">
        <color indexed="64"/>
      </left>
      <right/>
      <top style="thin">
        <color indexed="64"/>
      </top>
      <bottom/>
      <diagonal/>
    </border>
    <border>
      <left/>
      <right style="double">
        <color indexed="64"/>
      </right>
      <top style="thin">
        <color indexed="64"/>
      </top>
      <bottom style="thin">
        <color indexed="64"/>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thin">
        <color indexed="64"/>
      </right>
      <top style="thin">
        <color indexed="64"/>
      </top>
      <bottom/>
      <diagonal/>
    </border>
    <border diagonalUp="1">
      <left style="thin">
        <color indexed="64"/>
      </left>
      <right/>
      <top style="thin">
        <color indexed="64"/>
      </top>
      <bottom/>
      <diagonal style="thin">
        <color indexed="64"/>
      </diagonal>
    </border>
    <border diagonalUp="1">
      <left/>
      <right/>
      <top style="thin">
        <color indexed="64"/>
      </top>
      <bottom/>
      <diagonal style="thin">
        <color indexed="64"/>
      </diagonal>
    </border>
    <border diagonalUp="1">
      <left/>
      <right style="double">
        <color indexed="64"/>
      </right>
      <top style="thin">
        <color indexed="64"/>
      </top>
      <bottom/>
      <diagonal style="thin">
        <color indexed="64"/>
      </diagonal>
    </border>
    <border>
      <left style="double">
        <color indexed="64"/>
      </left>
      <right/>
      <top style="double">
        <color indexed="64"/>
      </top>
      <bottom/>
      <diagonal/>
    </border>
    <border>
      <left/>
      <right style="double">
        <color indexed="64"/>
      </right>
      <top style="double">
        <color indexed="64"/>
      </top>
      <bottom/>
      <diagonal/>
    </border>
    <border>
      <left/>
      <right style="double">
        <color indexed="64"/>
      </right>
      <top style="thin">
        <color indexed="64"/>
      </top>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thin">
        <color rgb="FF5F5F5F"/>
      </left>
      <right style="thin">
        <color rgb="FF5F5F5F"/>
      </right>
      <top style="thin">
        <color rgb="FF5F5F5F"/>
      </top>
      <bottom style="thin">
        <color rgb="FF5F5F5F"/>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5F5F5F"/>
      </left>
      <right style="thin">
        <color rgb="FF5F5F5F"/>
      </right>
      <top/>
      <bottom style="hair">
        <color rgb="FF5F5F5F"/>
      </bottom>
      <diagonal/>
    </border>
    <border>
      <left style="thin">
        <color rgb="FF5F5F5F"/>
      </left>
      <right style="thin">
        <color rgb="FF5F5F5F"/>
      </right>
      <top style="hair">
        <color rgb="FF5F5F5F"/>
      </top>
      <bottom style="hair">
        <color rgb="FF5F5F5F"/>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style="hair">
        <color theme="0" tint="-0.499984740745262"/>
      </bottom>
      <diagonal/>
    </border>
    <border>
      <left/>
      <right style="thin">
        <color theme="0" tint="-0.499984740745262"/>
      </right>
      <top style="thin">
        <color theme="0" tint="-0.499984740745262"/>
      </top>
      <bottom style="hair">
        <color theme="0" tint="-0.499984740745262"/>
      </bottom>
      <diagonal/>
    </border>
    <border>
      <left style="thin">
        <color theme="0" tint="-0.499984740745262"/>
      </left>
      <right style="hair">
        <color theme="0" tint="-0.499984740745262"/>
      </right>
      <top style="thin">
        <color theme="0" tint="-0.499984740745262"/>
      </top>
      <bottom/>
      <diagonal/>
    </border>
    <border>
      <left style="thin">
        <color theme="0" tint="-0.499984740745262"/>
      </left>
      <right style="medium">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hair">
        <color theme="0" tint="-0.499984740745262"/>
      </right>
      <top style="hair">
        <color theme="0" tint="-0.499984740745262"/>
      </top>
      <bottom style="thin">
        <color theme="0" tint="-0.499984740745262"/>
      </bottom>
      <diagonal/>
    </border>
    <border>
      <left/>
      <right style="thin">
        <color theme="0" tint="-0.499984740745262"/>
      </right>
      <top style="hair">
        <color theme="0" tint="-0.499984740745262"/>
      </top>
      <bottom style="thin">
        <color theme="0" tint="-0.499984740745262"/>
      </bottom>
      <diagonal/>
    </border>
    <border>
      <left style="thin">
        <color theme="0" tint="-0.499984740745262"/>
      </left>
      <right style="thin">
        <color theme="0" tint="-0.499984740745262"/>
      </right>
      <top style="hair">
        <color theme="0" tint="-0.499984740745262"/>
      </top>
      <bottom style="thin">
        <color theme="0" tint="-0.499984740745262"/>
      </bottom>
      <diagonal/>
    </border>
    <border>
      <left style="thin">
        <color theme="0" tint="-0.499984740745262"/>
      </left>
      <right style="medium">
        <color theme="0" tint="-0.499984740745262"/>
      </right>
      <top style="hair">
        <color theme="0" tint="-0.499984740745262"/>
      </top>
      <bottom style="thin">
        <color theme="0" tint="-0.499984740745262"/>
      </bottom>
      <diagonal/>
    </border>
    <border>
      <left style="thin">
        <color theme="0" tint="-0.499984740745262"/>
      </left>
      <right/>
      <top style="thin">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style="hair">
        <color theme="0" tint="-0.499984740745262"/>
      </right>
      <top style="hair">
        <color theme="0" tint="-0.499984740745262"/>
      </top>
      <bottom style="hair">
        <color theme="0" tint="-0.499984740745262"/>
      </bottom>
      <diagonal/>
    </border>
    <border>
      <left/>
      <right style="thin">
        <color theme="0" tint="-0.499984740745262"/>
      </right>
      <top style="hair">
        <color theme="0" tint="-0.499984740745262"/>
      </top>
      <bottom style="hair">
        <color theme="0" tint="-0.499984740745262"/>
      </bottom>
      <diagonal/>
    </border>
    <border>
      <left style="thin">
        <color theme="0" tint="-0.499984740745262"/>
      </left>
      <right/>
      <top style="hair">
        <color theme="0" tint="-0.499984740745262"/>
      </top>
      <bottom style="hair">
        <color theme="0" tint="-0.499984740745262"/>
      </bottom>
      <diagonal/>
    </border>
    <border>
      <left style="thin">
        <color theme="0" tint="-0.499984740745262"/>
      </left>
      <right style="medium">
        <color theme="0" tint="-0.499984740745262"/>
      </right>
      <top style="hair">
        <color theme="0" tint="-0.499984740745262"/>
      </top>
      <bottom style="hair">
        <color theme="0" tint="-0.499984740745262"/>
      </bottom>
      <diagonal/>
    </border>
    <border>
      <left style="thin">
        <color theme="0" tint="-0.499984740745262"/>
      </left>
      <right/>
      <top style="hair">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hair">
        <color theme="0" tint="-0.499984740745262"/>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rgb="FF5F5F5F"/>
      </left>
      <right style="thin">
        <color rgb="FF5F5F5F"/>
      </right>
      <top style="hair">
        <color rgb="FF5F5F5F"/>
      </top>
      <bottom style="thin">
        <color rgb="FF5F5F5F"/>
      </bottom>
      <diagonal/>
    </border>
    <border>
      <left style="medium">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style="thin">
        <color theme="0" tint="-0.499984740745262"/>
      </left>
      <right style="hair">
        <color theme="0" tint="-0.499984740745262"/>
      </right>
      <top/>
      <bottom style="thin">
        <color theme="0" tint="-0.499984740745262"/>
      </bottom>
      <diagonal/>
    </border>
    <border>
      <left style="medium">
        <color theme="0" tint="-0.499984740745262"/>
      </left>
      <right style="thin">
        <color theme="0" tint="-0.499984740745262"/>
      </right>
      <top/>
      <bottom style="hair">
        <color theme="0" tint="-0.499984740745262"/>
      </bottom>
      <diagonal/>
    </border>
    <border>
      <left style="thin">
        <color theme="0" tint="-0.499984740745262"/>
      </left>
      <right style="hair">
        <color theme="0" tint="-0.499984740745262"/>
      </right>
      <top/>
      <bottom style="hair">
        <color theme="0" tint="-0.499984740745262"/>
      </bottom>
      <diagonal/>
    </border>
    <border>
      <left/>
      <right style="thin">
        <color theme="0" tint="-0.499984740745262"/>
      </right>
      <top/>
      <bottom style="hair">
        <color theme="0" tint="-0.499984740745262"/>
      </bottom>
      <diagonal/>
    </border>
    <border>
      <left style="thin">
        <color theme="0" tint="-0.499984740745262"/>
      </left>
      <right style="medium">
        <color theme="0" tint="-0.499984740745262"/>
      </right>
      <top/>
      <bottom style="hair">
        <color theme="0" tint="-0.499984740745262"/>
      </bottom>
      <diagonal/>
    </border>
    <border>
      <left style="medium">
        <color theme="0" tint="-0.499984740745262"/>
      </left>
      <right style="thin">
        <color theme="0" tint="-0.499984740745262"/>
      </right>
      <top/>
      <bottom style="medium">
        <color theme="0" tint="-0.499984740745262"/>
      </bottom>
      <diagonal/>
    </border>
    <border>
      <left style="thin">
        <color theme="0" tint="-0.499984740745262"/>
      </left>
      <right style="hair">
        <color theme="0" tint="-0.499984740745262"/>
      </right>
      <top/>
      <bottom style="medium">
        <color theme="0" tint="-0.499984740745262"/>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bottom style="medium">
        <color theme="0" tint="-0.499984740745262"/>
      </bottom>
      <diagonal/>
    </border>
    <border>
      <left/>
      <right style="hair">
        <color theme="0" tint="-0.499984740745262"/>
      </right>
      <top/>
      <bottom/>
      <diagonal/>
    </border>
    <border>
      <left style="thin">
        <color theme="0" tint="-0.499984740745262"/>
      </left>
      <right style="hair">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medium">
        <color theme="0" tint="-0.499984740745262"/>
      </left>
      <right style="thin">
        <color theme="0" tint="-0.499984740745262"/>
      </right>
      <top style="hair">
        <color theme="0" tint="-0.499984740745262"/>
      </top>
      <bottom style="medium">
        <color theme="0" tint="-0.499984740745262"/>
      </bottom>
      <diagonal/>
    </border>
    <border>
      <left/>
      <right style="thin">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style="hair">
        <color theme="0" tint="-0.499984740745262"/>
      </top>
      <bottom style="medium">
        <color theme="0" tint="-0.499984740745262"/>
      </bottom>
      <diagonal/>
    </border>
    <border>
      <left style="thin">
        <color theme="0" tint="-0.499984740745262"/>
      </left>
      <right style="hair">
        <color theme="0" tint="-0.499984740745262"/>
      </right>
      <top style="hair">
        <color theme="0" tint="-0.499984740745262"/>
      </top>
      <bottom style="medium">
        <color theme="0" tint="-0.499984740745262"/>
      </bottom>
      <diagonal/>
    </border>
    <border>
      <left style="thin">
        <color theme="0" tint="-0.499984740745262"/>
      </left>
      <right style="medium">
        <color theme="0" tint="-0.499984740745262"/>
      </right>
      <top style="hair">
        <color theme="0" tint="-0.499984740745262"/>
      </top>
      <bottom style="medium">
        <color theme="0" tint="-0.499984740745262"/>
      </bottom>
      <diagonal/>
    </border>
    <border>
      <left style="thin">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diagonal/>
    </border>
    <border>
      <left/>
      <right style="thin">
        <color theme="0" tint="-0.499984740745262"/>
      </right>
      <top style="hair">
        <color theme="0" tint="-0.499984740745262"/>
      </top>
      <bottom/>
      <diagonal/>
    </border>
    <border>
      <left style="thin">
        <color theme="0" tint="-0.499984740745262"/>
      </left>
      <right style="thin">
        <color theme="0" tint="-0.499984740745262"/>
      </right>
      <top style="hair">
        <color theme="0" tint="-0.499984740745262"/>
      </top>
      <bottom/>
      <diagonal/>
    </border>
    <border>
      <left style="thin">
        <color theme="0" tint="-0.499984740745262"/>
      </left>
      <right style="hair">
        <color theme="0" tint="-0.499984740745262"/>
      </right>
      <top style="hair">
        <color theme="0" tint="-0.499984740745262"/>
      </top>
      <bottom/>
      <diagonal/>
    </border>
    <border>
      <left style="thin">
        <color theme="0" tint="-0.499984740745262"/>
      </left>
      <right style="medium">
        <color theme="0" tint="-0.499984740745262"/>
      </right>
      <top style="hair">
        <color theme="0" tint="-0.499984740745262"/>
      </top>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rgb="FF5F5F5F"/>
      </left>
      <right style="thin">
        <color rgb="FF5F5F5F"/>
      </right>
      <top/>
      <bottom style="thin">
        <color rgb="FF5F5F5F"/>
      </bottom>
      <diagonal/>
    </border>
    <border>
      <left style="thin">
        <color rgb="FF5F5F5F"/>
      </left>
      <right style="thin">
        <color rgb="FF5F5F5F"/>
      </right>
      <top/>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medium">
        <color theme="0" tint="-0.499984740745262"/>
      </right>
      <top style="thin">
        <color theme="0" tint="-0.499984740745262"/>
      </top>
      <bottom style="medium">
        <color theme="0" tint="-0.499984740745262"/>
      </bottom>
      <diagonal/>
    </border>
    <border>
      <left/>
      <right/>
      <top style="thin">
        <color rgb="FF5F5F5F"/>
      </top>
      <bottom/>
      <diagonal/>
    </border>
    <border>
      <left style="thin">
        <color theme="1" tint="0.34998626667073579"/>
      </left>
      <right style="hair">
        <color theme="1" tint="0.34998626667073579"/>
      </right>
      <top style="thin">
        <color theme="1" tint="0.34998626667073579"/>
      </top>
      <bottom/>
      <diagonal/>
    </border>
    <border>
      <left style="hair">
        <color theme="1" tint="0.34998626667073579"/>
      </left>
      <right style="hair">
        <color theme="1" tint="0.34998626667073579"/>
      </right>
      <top style="thin">
        <color theme="1" tint="0.34998626667073579"/>
      </top>
      <bottom/>
      <diagonal/>
    </border>
    <border>
      <left style="hair">
        <color theme="1" tint="0.34998626667073579"/>
      </left>
      <right style="thin">
        <color theme="1" tint="0.34998626667073579"/>
      </right>
      <top style="thin">
        <color theme="1" tint="0.34998626667073579"/>
      </top>
      <bottom/>
      <diagonal/>
    </border>
    <border>
      <left style="thin">
        <color theme="1" tint="0.34998626667073579"/>
      </left>
      <right style="hair">
        <color theme="1" tint="0.34998626667073579"/>
      </right>
      <top/>
      <bottom style="thin">
        <color theme="1" tint="0.34998626667073579"/>
      </bottom>
      <diagonal/>
    </border>
    <border>
      <left style="hair">
        <color theme="1" tint="0.34998626667073579"/>
      </left>
      <right style="hair">
        <color theme="1" tint="0.34998626667073579"/>
      </right>
      <top/>
      <bottom style="thin">
        <color theme="1" tint="0.34998626667073579"/>
      </bottom>
      <diagonal/>
    </border>
    <border>
      <left style="hair">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top/>
      <bottom style="thin">
        <color theme="1" tint="0.34998626667073579"/>
      </bottom>
      <diagonal/>
    </border>
    <border>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s>
  <cellStyleXfs count="24">
    <xf numFmtId="0" fontId="0" fillId="0" borderId="0">
      <alignment vertical="center"/>
    </xf>
    <xf numFmtId="0" fontId="7" fillId="0" borderId="0">
      <alignment vertical="center"/>
    </xf>
    <xf numFmtId="38" fontId="18" fillId="0" borderId="0" applyFont="0" applyFill="0" applyBorder="0" applyAlignment="0" applyProtection="0">
      <alignment vertical="center"/>
    </xf>
    <xf numFmtId="38" fontId="18" fillId="0" borderId="0" applyFont="0" applyFill="0" applyBorder="0" applyAlignment="0" applyProtection="0"/>
    <xf numFmtId="0" fontId="26" fillId="0" borderId="0">
      <alignment vertical="center"/>
    </xf>
    <xf numFmtId="0" fontId="18" fillId="0" borderId="0"/>
    <xf numFmtId="0" fontId="28" fillId="0" borderId="0">
      <alignment vertical="center"/>
    </xf>
    <xf numFmtId="38" fontId="28" fillId="0" borderId="0" applyFont="0" applyFill="0" applyBorder="0" applyAlignment="0" applyProtection="0">
      <alignment vertical="center"/>
    </xf>
    <xf numFmtId="9" fontId="28" fillId="0" borderId="0" applyFont="0" applyFill="0" applyBorder="0" applyAlignment="0" applyProtection="0">
      <alignment vertical="center"/>
    </xf>
    <xf numFmtId="38" fontId="28" fillId="0" borderId="0" applyFont="0" applyFill="0" applyBorder="0" applyAlignment="0" applyProtection="0">
      <alignment vertical="center"/>
    </xf>
    <xf numFmtId="0" fontId="7" fillId="0" borderId="0">
      <alignment vertical="center"/>
    </xf>
    <xf numFmtId="9" fontId="7" fillId="0" borderId="0" applyFont="0" applyFill="0" applyBorder="0" applyAlignment="0" applyProtection="0">
      <alignment vertical="center"/>
    </xf>
    <xf numFmtId="0" fontId="28" fillId="0" borderId="0">
      <alignment vertical="center"/>
    </xf>
    <xf numFmtId="0" fontId="28" fillId="0" borderId="0"/>
    <xf numFmtId="0" fontId="61" fillId="0" borderId="0" applyNumberFormat="0" applyFill="0" applyBorder="0" applyAlignment="0" applyProtection="0">
      <alignment vertical="center"/>
    </xf>
    <xf numFmtId="0" fontId="62" fillId="0" borderId="0" applyNumberFormat="0" applyFill="0" applyBorder="0" applyAlignment="0" applyProtection="0"/>
    <xf numFmtId="0" fontId="7" fillId="0" borderId="0">
      <alignment vertical="center"/>
    </xf>
    <xf numFmtId="9" fontId="73" fillId="0" borderId="0" applyFont="0" applyFill="0" applyBorder="0" applyAlignment="0" applyProtection="0">
      <alignment vertical="center"/>
    </xf>
    <xf numFmtId="0" fontId="5" fillId="0" borderId="0">
      <alignment vertical="center"/>
    </xf>
    <xf numFmtId="0" fontId="5" fillId="0" borderId="0">
      <alignment vertical="center"/>
    </xf>
    <xf numFmtId="0" fontId="85" fillId="0" borderId="0">
      <alignment vertical="center"/>
    </xf>
    <xf numFmtId="0" fontId="4" fillId="0" borderId="0">
      <alignment vertical="center"/>
    </xf>
    <xf numFmtId="9" fontId="4" fillId="0" borderId="0" applyFont="0" applyFill="0" applyBorder="0" applyAlignment="0" applyProtection="0">
      <alignment vertical="center"/>
    </xf>
    <xf numFmtId="0" fontId="123" fillId="0" borderId="0"/>
  </cellStyleXfs>
  <cellXfs count="1284">
    <xf numFmtId="0" fontId="0" fillId="0" borderId="0" xfId="0">
      <alignment vertical="center"/>
    </xf>
    <xf numFmtId="0" fontId="7" fillId="2" borderId="3" xfId="10" applyFill="1" applyBorder="1" applyProtection="1">
      <alignment vertical="center"/>
      <protection locked="0"/>
    </xf>
    <xf numFmtId="14" fontId="7" fillId="2" borderId="3" xfId="10" applyNumberFormat="1" applyFill="1" applyBorder="1" applyProtection="1">
      <alignment vertical="center"/>
      <protection locked="0"/>
    </xf>
    <xf numFmtId="180" fontId="7" fillId="2" borderId="3" xfId="10" applyNumberFormat="1" applyFill="1" applyBorder="1" applyProtection="1">
      <alignment vertical="center"/>
      <protection locked="0"/>
    </xf>
    <xf numFmtId="12" fontId="7" fillId="2" borderId="3" xfId="10" applyNumberFormat="1" applyFill="1" applyBorder="1" applyProtection="1">
      <alignment vertical="center"/>
      <protection locked="0"/>
    </xf>
    <xf numFmtId="0" fontId="39" fillId="0" borderId="0" xfId="4" applyFont="1" applyProtection="1">
      <alignment vertical="center"/>
    </xf>
    <xf numFmtId="0" fontId="36" fillId="0" borderId="0" xfId="4" applyFont="1" applyAlignment="1" applyProtection="1">
      <alignment horizontal="center" vertical="center"/>
    </xf>
    <xf numFmtId="0" fontId="34" fillId="0" borderId="0" xfId="4" applyFont="1" applyProtection="1">
      <alignment vertical="center"/>
    </xf>
    <xf numFmtId="0" fontId="33" fillId="0" borderId="0" xfId="6" applyFont="1" applyProtection="1">
      <alignment vertical="center"/>
    </xf>
    <xf numFmtId="0" fontId="33" fillId="0" borderId="0" xfId="6" applyFont="1" applyAlignment="1" applyProtection="1">
      <alignment horizontal="right" vertical="center"/>
    </xf>
    <xf numFmtId="0" fontId="34" fillId="0" borderId="0" xfId="4" quotePrefix="1" applyFont="1" applyProtection="1">
      <alignment vertical="center"/>
    </xf>
    <xf numFmtId="0" fontId="31" fillId="0" borderId="0" xfId="6" applyFont="1" applyProtection="1">
      <alignment vertical="center"/>
    </xf>
    <xf numFmtId="0" fontId="44" fillId="0" borderId="0" xfId="10" applyFont="1" applyAlignment="1" applyProtection="1">
      <alignment vertical="center" wrapText="1"/>
    </xf>
    <xf numFmtId="0" fontId="31" fillId="0" borderId="0" xfId="4" applyFont="1" applyProtection="1">
      <alignment vertical="center"/>
    </xf>
    <xf numFmtId="0" fontId="45" fillId="0" borderId="0" xfId="4" applyFont="1" applyProtection="1">
      <alignment vertical="center"/>
    </xf>
    <xf numFmtId="0" fontId="37" fillId="0" borderId="0" xfId="6" applyFont="1" applyProtection="1">
      <alignment vertical="center"/>
    </xf>
    <xf numFmtId="0" fontId="38" fillId="0" borderId="0" xfId="6" applyFont="1" applyProtection="1">
      <alignment vertical="center"/>
    </xf>
    <xf numFmtId="0" fontId="22" fillId="0" borderId="0" xfId="6" applyFont="1" applyProtection="1">
      <alignment vertical="center"/>
    </xf>
    <xf numFmtId="0" fontId="27" fillId="0" borderId="0" xfId="4" applyFont="1" applyProtection="1">
      <alignment vertical="center"/>
    </xf>
    <xf numFmtId="0" fontId="47" fillId="0" borderId="0" xfId="6" applyFont="1" applyProtection="1">
      <alignment vertical="center"/>
    </xf>
    <xf numFmtId="0" fontId="38" fillId="0" borderId="33" xfId="6" quotePrefix="1" applyFont="1" applyBorder="1" applyProtection="1">
      <alignment vertical="center"/>
    </xf>
    <xf numFmtId="0" fontId="38" fillId="0" borderId="13" xfId="6" quotePrefix="1" applyFont="1" applyBorder="1" applyAlignment="1" applyProtection="1">
      <alignment horizontal="center" vertical="center"/>
    </xf>
    <xf numFmtId="38" fontId="31" fillId="0" borderId="0" xfId="4" applyNumberFormat="1" applyFont="1" applyProtection="1">
      <alignment vertical="center"/>
    </xf>
    <xf numFmtId="0" fontId="38" fillId="0" borderId="13" xfId="6" quotePrefix="1" applyFont="1" applyFill="1" applyBorder="1" applyAlignment="1" applyProtection="1">
      <alignment horizontal="center" vertical="center"/>
    </xf>
    <xf numFmtId="38" fontId="49" fillId="7" borderId="0" xfId="9" applyFont="1" applyFill="1" applyBorder="1" applyAlignment="1" applyProtection="1">
      <alignment vertical="center"/>
    </xf>
    <xf numFmtId="0" fontId="39" fillId="0" borderId="0" xfId="4" quotePrefix="1" applyFont="1" applyProtection="1">
      <alignment vertical="center"/>
    </xf>
    <xf numFmtId="0" fontId="39" fillId="0" borderId="0" xfId="4" quotePrefix="1" applyFont="1" applyAlignment="1" applyProtection="1">
      <alignment vertical="center" wrapText="1"/>
    </xf>
    <xf numFmtId="0" fontId="28" fillId="0" borderId="0" xfId="4" applyFont="1" applyProtection="1">
      <alignment vertical="center"/>
    </xf>
    <xf numFmtId="38" fontId="16" fillId="6" borderId="0" xfId="3" applyFont="1" applyFill="1" applyAlignment="1" applyProtection="1">
      <alignment horizontal="left" vertical="center"/>
    </xf>
    <xf numFmtId="0" fontId="52" fillId="0" borderId="0" xfId="4" applyFont="1" applyAlignment="1" applyProtection="1">
      <alignment horizontal="center" vertical="center"/>
    </xf>
    <xf numFmtId="176" fontId="28" fillId="0" borderId="0" xfId="4" applyNumberFormat="1" applyFont="1" applyProtection="1">
      <alignment vertical="center"/>
    </xf>
    <xf numFmtId="0" fontId="28" fillId="0" borderId="0" xfId="4" applyFont="1" applyFill="1" applyBorder="1" applyAlignment="1" applyProtection="1">
      <alignment vertical="center"/>
    </xf>
    <xf numFmtId="0" fontId="12" fillId="0" borderId="0" xfId="4" applyFont="1" applyFill="1" applyBorder="1" applyAlignment="1" applyProtection="1">
      <alignment vertical="center"/>
    </xf>
    <xf numFmtId="0" fontId="12" fillId="7" borderId="0" xfId="4" applyFont="1" applyFill="1" applyAlignment="1" applyProtection="1">
      <alignment horizontal="center" vertical="center"/>
    </xf>
    <xf numFmtId="0" fontId="52" fillId="7" borderId="0" xfId="4" applyFont="1" applyFill="1" applyAlignment="1" applyProtection="1">
      <alignment horizontal="center" vertical="center"/>
    </xf>
    <xf numFmtId="0" fontId="14" fillId="0" borderId="0" xfId="4" applyFont="1" applyAlignment="1" applyProtection="1">
      <alignment horizontal="left" vertical="center"/>
    </xf>
    <xf numFmtId="0" fontId="53" fillId="0" borderId="0" xfId="4" applyFont="1" applyAlignment="1" applyProtection="1">
      <alignment horizontal="center" vertical="center"/>
    </xf>
    <xf numFmtId="0" fontId="15" fillId="0" borderId="0" xfId="4" applyFont="1" applyAlignment="1" applyProtection="1">
      <alignment horizontal="center" vertical="center"/>
    </xf>
    <xf numFmtId="0" fontId="28" fillId="7" borderId="0" xfId="4" applyFont="1" applyFill="1" applyProtection="1">
      <alignment vertical="center"/>
    </xf>
    <xf numFmtId="0" fontId="54" fillId="0" borderId="0" xfId="4" applyFont="1" applyAlignment="1" applyProtection="1">
      <alignment horizontal="left" vertical="center"/>
    </xf>
    <xf numFmtId="0" fontId="21" fillId="0" borderId="0" xfId="4" applyFont="1" applyAlignment="1" applyProtection="1">
      <alignment horizontal="center" vertical="center"/>
    </xf>
    <xf numFmtId="0" fontId="28" fillId="0" borderId="0" xfId="4" applyFont="1" applyAlignment="1" applyProtection="1">
      <alignment horizontal="left" vertical="center"/>
    </xf>
    <xf numFmtId="0" fontId="28" fillId="7" borderId="0" xfId="4" applyFont="1" applyFill="1" applyAlignment="1" applyProtection="1">
      <alignment horizontal="left" vertical="center"/>
    </xf>
    <xf numFmtId="0" fontId="12" fillId="7" borderId="0" xfId="4" applyFont="1" applyFill="1" applyAlignment="1" applyProtection="1">
      <alignment horizontal="left" vertical="center"/>
    </xf>
    <xf numFmtId="0" fontId="55" fillId="0" borderId="0" xfId="4" applyFont="1" applyAlignment="1" applyProtection="1">
      <alignment horizontal="left" vertical="center"/>
    </xf>
    <xf numFmtId="0" fontId="56" fillId="0" borderId="0" xfId="4" applyFont="1" applyAlignment="1" applyProtection="1">
      <alignment horizontal="left" vertical="center"/>
    </xf>
    <xf numFmtId="0" fontId="21" fillId="0" borderId="0" xfId="4" applyFont="1" applyProtection="1">
      <alignment vertical="center"/>
    </xf>
    <xf numFmtId="0" fontId="14" fillId="0" borderId="0" xfId="4" quotePrefix="1" applyFont="1" applyProtection="1">
      <alignment vertical="center"/>
    </xf>
    <xf numFmtId="0" fontId="21" fillId="0" borderId="0" xfId="4" quotePrefix="1" applyFont="1" applyProtection="1">
      <alignment vertical="center"/>
    </xf>
    <xf numFmtId="0" fontId="20" fillId="0" borderId="0" xfId="6" applyFont="1" applyProtection="1">
      <alignment vertical="center"/>
    </xf>
    <xf numFmtId="0" fontId="57" fillId="0" borderId="0" xfId="4" applyFont="1" applyProtection="1">
      <alignment vertical="center"/>
    </xf>
    <xf numFmtId="0" fontId="14" fillId="0" borderId="0" xfId="4" applyFont="1" applyProtection="1">
      <alignment vertical="center"/>
    </xf>
    <xf numFmtId="176" fontId="59" fillId="0" borderId="0" xfId="4" applyNumberFormat="1" applyFont="1" applyProtection="1">
      <alignment vertical="center"/>
    </xf>
    <xf numFmtId="0" fontId="59" fillId="0" borderId="0" xfId="4" applyFont="1" applyProtection="1">
      <alignment vertical="center"/>
    </xf>
    <xf numFmtId="0" fontId="14" fillId="7" borderId="0" xfId="4" applyFont="1" applyFill="1" applyAlignment="1" applyProtection="1">
      <alignment horizontal="center" vertical="center"/>
    </xf>
    <xf numFmtId="38" fontId="23" fillId="6" borderId="0" xfId="3" applyFont="1" applyFill="1" applyAlignment="1" applyProtection="1">
      <alignment horizontal="left" vertical="top"/>
    </xf>
    <xf numFmtId="0" fontId="32" fillId="0" borderId="0" xfId="6" applyFont="1" applyAlignment="1" applyProtection="1">
      <alignment vertical="center" wrapText="1"/>
    </xf>
    <xf numFmtId="38" fontId="25" fillId="0" borderId="8" xfId="3" applyFont="1" applyFill="1" applyBorder="1" applyAlignment="1" applyProtection="1">
      <alignment vertical="center" wrapText="1"/>
    </xf>
    <xf numFmtId="0" fontId="32" fillId="0" borderId="0" xfId="6" applyFont="1" applyAlignment="1" applyProtection="1">
      <alignment horizontal="center" vertical="center" wrapText="1"/>
    </xf>
    <xf numFmtId="38" fontId="22" fillId="7" borderId="0" xfId="3" applyFont="1" applyFill="1" applyBorder="1" applyAlignment="1" applyProtection="1">
      <alignment horizontal="center" vertical="center" wrapText="1"/>
    </xf>
    <xf numFmtId="0" fontId="31" fillId="0" borderId="0" xfId="6" applyFont="1" applyAlignment="1" applyProtection="1">
      <alignment horizontal="center" vertical="center"/>
    </xf>
    <xf numFmtId="0" fontId="31" fillId="0" borderId="3" xfId="6" applyFont="1" applyBorder="1" applyAlignment="1" applyProtection="1">
      <alignment horizontal="centerContinuous" vertical="center"/>
    </xf>
    <xf numFmtId="38" fontId="22" fillId="6" borderId="0" xfId="3" applyFont="1" applyFill="1" applyBorder="1" applyAlignment="1" applyProtection="1">
      <alignment horizontal="center" vertical="center" wrapText="1"/>
    </xf>
    <xf numFmtId="38" fontId="31" fillId="2" borderId="0" xfId="9" applyFont="1" applyFill="1" applyBorder="1" applyAlignment="1" applyProtection="1">
      <alignment vertical="center"/>
    </xf>
    <xf numFmtId="0" fontId="60" fillId="0" borderId="0" xfId="12" applyFont="1" applyProtection="1">
      <alignment vertical="center"/>
    </xf>
    <xf numFmtId="0" fontId="28" fillId="0" borderId="0" xfId="6" applyFont="1" applyProtection="1">
      <alignment vertical="center"/>
    </xf>
    <xf numFmtId="0" fontId="64" fillId="0" borderId="0" xfId="6" applyFont="1" applyProtection="1">
      <alignment vertical="center"/>
    </xf>
    <xf numFmtId="0" fontId="64" fillId="0" borderId="0" xfId="6" applyFont="1" applyAlignment="1" applyProtection="1">
      <alignment horizontal="center" vertical="center" wrapText="1"/>
    </xf>
    <xf numFmtId="0" fontId="28" fillId="7" borderId="0" xfId="6" applyFont="1" applyFill="1" applyProtection="1">
      <alignment vertical="center"/>
    </xf>
    <xf numFmtId="0" fontId="60" fillId="0" borderId="0" xfId="4" applyFont="1" applyAlignment="1" applyProtection="1">
      <alignment horizontal="center" vertical="center"/>
    </xf>
    <xf numFmtId="0" fontId="60" fillId="0" borderId="0" xfId="12" applyFont="1" applyAlignment="1" applyProtection="1">
      <alignment horizontal="center" vertical="center"/>
    </xf>
    <xf numFmtId="0" fontId="68" fillId="0" borderId="0" xfId="12" applyFont="1" applyAlignment="1" applyProtection="1">
      <alignment horizontal="center" vertical="center" wrapText="1"/>
    </xf>
    <xf numFmtId="0" fontId="69" fillId="0" borderId="0" xfId="12" applyFont="1" applyAlignment="1" applyProtection="1">
      <alignment horizontal="center" vertical="center" wrapText="1"/>
    </xf>
    <xf numFmtId="0" fontId="69" fillId="0" borderId="0" xfId="12" applyFont="1" applyProtection="1">
      <alignment vertical="center"/>
    </xf>
    <xf numFmtId="38" fontId="29" fillId="0" borderId="8" xfId="3" applyFont="1" applyFill="1" applyBorder="1" applyAlignment="1" applyProtection="1">
      <alignment vertical="center" wrapText="1"/>
    </xf>
    <xf numFmtId="0" fontId="60" fillId="17" borderId="1" xfId="12" applyFont="1" applyFill="1" applyBorder="1" applyProtection="1">
      <alignment vertical="center"/>
    </xf>
    <xf numFmtId="0" fontId="60" fillId="17" borderId="4" xfId="12" applyFont="1" applyFill="1" applyBorder="1" applyProtection="1">
      <alignment vertical="center"/>
    </xf>
    <xf numFmtId="0" fontId="60" fillId="18" borderId="2" xfId="12" applyFont="1" applyFill="1" applyBorder="1" applyAlignment="1" applyProtection="1">
      <alignment horizontal="center" vertical="center"/>
    </xf>
    <xf numFmtId="0" fontId="60" fillId="17" borderId="4" xfId="12" applyFont="1" applyFill="1" applyBorder="1" applyAlignment="1" applyProtection="1">
      <alignment horizontal="center" vertical="center"/>
    </xf>
    <xf numFmtId="0" fontId="60" fillId="18" borderId="4" xfId="12" applyFont="1" applyFill="1" applyBorder="1" applyAlignment="1" applyProtection="1">
      <alignment horizontal="center" vertical="center"/>
    </xf>
    <xf numFmtId="0" fontId="60" fillId="17" borderId="1" xfId="12" applyFont="1" applyFill="1" applyBorder="1" applyAlignment="1" applyProtection="1">
      <alignment horizontal="center" vertical="center"/>
    </xf>
    <xf numFmtId="0" fontId="28" fillId="0" borderId="6" xfId="4" applyFont="1" applyBorder="1" applyProtection="1">
      <alignment vertical="center"/>
    </xf>
    <xf numFmtId="38" fontId="29" fillId="0" borderId="0" xfId="3" applyFont="1" applyFill="1" applyBorder="1" applyAlignment="1" applyProtection="1">
      <alignment vertical="center" wrapText="1"/>
    </xf>
    <xf numFmtId="0" fontId="28" fillId="0" borderId="8" xfId="10" applyFont="1" applyBorder="1" applyProtection="1">
      <alignment vertical="center"/>
    </xf>
    <xf numFmtId="0" fontId="28" fillId="0" borderId="0" xfId="10" applyFont="1" applyProtection="1">
      <alignment vertical="center"/>
    </xf>
    <xf numFmtId="56" fontId="60" fillId="0" borderId="0" xfId="12" quotePrefix="1" applyNumberFormat="1" applyFont="1" applyProtection="1">
      <alignment vertical="center"/>
    </xf>
    <xf numFmtId="0" fontId="60" fillId="0" borderId="0" xfId="12" applyFont="1" applyAlignment="1" applyProtection="1">
      <alignment vertical="center" wrapText="1"/>
    </xf>
    <xf numFmtId="0" fontId="72" fillId="0" borderId="0" xfId="6" applyFont="1" applyProtection="1">
      <alignment vertical="center"/>
    </xf>
    <xf numFmtId="9" fontId="52" fillId="0" borderId="0" xfId="17" applyFont="1" applyAlignment="1" applyProtection="1">
      <alignment horizontal="center" vertical="center"/>
    </xf>
    <xf numFmtId="0" fontId="74" fillId="0" borderId="0" xfId="4" applyFont="1" applyProtection="1">
      <alignment vertical="center"/>
    </xf>
    <xf numFmtId="0" fontId="75" fillId="20" borderId="0" xfId="4" applyFont="1" applyFill="1" applyProtection="1">
      <alignment vertical="center"/>
    </xf>
    <xf numFmtId="0" fontId="76" fillId="7" borderId="0" xfId="4" applyFont="1" applyFill="1">
      <alignment vertical="center"/>
    </xf>
    <xf numFmtId="0" fontId="77" fillId="7" borderId="0" xfId="4" applyFont="1" applyFill="1">
      <alignment vertical="center"/>
    </xf>
    <xf numFmtId="0" fontId="39" fillId="7" borderId="0" xfId="4" applyFont="1" applyFill="1">
      <alignment vertical="center"/>
    </xf>
    <xf numFmtId="0" fontId="39" fillId="0" borderId="0" xfId="4" applyFont="1">
      <alignment vertical="center"/>
    </xf>
    <xf numFmtId="0" fontId="27" fillId="20" borderId="0" xfId="6" applyFont="1" applyFill="1" applyProtection="1">
      <alignment vertical="center"/>
    </xf>
    <xf numFmtId="0" fontId="27" fillId="0" borderId="0" xfId="6" applyFont="1" applyProtection="1">
      <alignment vertical="center"/>
    </xf>
    <xf numFmtId="0" fontId="57" fillId="0" borderId="0" xfId="6" applyFont="1" applyProtection="1">
      <alignment vertical="center"/>
    </xf>
    <xf numFmtId="0" fontId="74" fillId="0" borderId="0" xfId="4" applyFont="1">
      <alignment vertical="center"/>
    </xf>
    <xf numFmtId="0" fontId="60" fillId="21" borderId="0" xfId="12" applyFont="1" applyFill="1" applyProtection="1">
      <alignment vertical="center"/>
    </xf>
    <xf numFmtId="0" fontId="60" fillId="0" borderId="0" xfId="12" applyFont="1" applyProtection="1">
      <alignment vertical="center"/>
    </xf>
    <xf numFmtId="0" fontId="57" fillId="0" borderId="0" xfId="12" applyFont="1" applyProtection="1">
      <alignment vertical="center"/>
    </xf>
    <xf numFmtId="0" fontId="57" fillId="0" borderId="0" xfId="12" applyFont="1" applyAlignment="1" applyProtection="1">
      <alignment vertical="center" wrapText="1"/>
    </xf>
    <xf numFmtId="0" fontId="7" fillId="0" borderId="0" xfId="1">
      <alignment vertical="center"/>
    </xf>
    <xf numFmtId="0" fontId="8" fillId="0" borderId="0" xfId="1" applyFont="1">
      <alignment vertical="center"/>
    </xf>
    <xf numFmtId="176" fontId="8" fillId="0" borderId="0" xfId="1" applyNumberFormat="1" applyFont="1">
      <alignment vertical="center"/>
    </xf>
    <xf numFmtId="0" fontId="11" fillId="0" borderId="0" xfId="1" applyFont="1">
      <alignment vertical="center"/>
    </xf>
    <xf numFmtId="0" fontId="12" fillId="0" borderId="0" xfId="1" applyFont="1">
      <alignment vertical="center"/>
    </xf>
    <xf numFmtId="0" fontId="78" fillId="0" borderId="0" xfId="1" applyFont="1">
      <alignment vertical="center"/>
    </xf>
    <xf numFmtId="20" fontId="8" fillId="0" borderId="0" xfId="1" applyNumberFormat="1" applyFont="1">
      <alignment vertical="center"/>
    </xf>
    <xf numFmtId="0" fontId="8" fillId="0" borderId="0" xfId="1" applyFont="1" applyAlignment="1">
      <alignment horizontal="right" vertical="center"/>
    </xf>
    <xf numFmtId="176" fontId="8" fillId="0" borderId="0" xfId="1" applyNumberFormat="1" applyFont="1" applyAlignment="1">
      <alignment horizontal="right" vertical="center"/>
    </xf>
    <xf numFmtId="177" fontId="8" fillId="0" borderId="0" xfId="1" applyNumberFormat="1" applyFont="1">
      <alignment vertical="center"/>
    </xf>
    <xf numFmtId="0" fontId="7" fillId="2" borderId="3" xfId="1" applyFill="1" applyBorder="1" applyAlignment="1">
      <alignment horizontal="center" vertical="center"/>
    </xf>
    <xf numFmtId="12" fontId="7" fillId="0" borderId="0" xfId="1" quotePrefix="1" applyNumberFormat="1">
      <alignment vertical="center"/>
    </xf>
    <xf numFmtId="179" fontId="8" fillId="0" borderId="0" xfId="1" applyNumberFormat="1" applyFont="1">
      <alignment vertical="center"/>
    </xf>
    <xf numFmtId="0" fontId="8" fillId="0" borderId="8" xfId="1" applyFont="1" applyBorder="1">
      <alignment vertical="center"/>
    </xf>
    <xf numFmtId="0" fontId="15" fillId="0" borderId="0" xfId="1" applyFont="1" applyAlignment="1">
      <alignment horizontal="centerContinuous" vertical="center" wrapText="1"/>
    </xf>
    <xf numFmtId="0" fontId="27" fillId="0" borderId="0" xfId="6" applyFont="1">
      <alignment vertical="center"/>
    </xf>
    <xf numFmtId="0" fontId="7" fillId="0" borderId="0" xfId="1" applyAlignment="1">
      <alignment horizontal="center" vertical="center" wrapText="1"/>
    </xf>
    <xf numFmtId="0" fontId="7" fillId="0" borderId="3" xfId="10" applyBorder="1" applyAlignment="1">
      <alignment horizontal="center" vertical="center" wrapText="1"/>
    </xf>
    <xf numFmtId="0" fontId="7" fillId="0" borderId="0" xfId="10" applyAlignment="1">
      <alignment horizontal="center" vertical="center" wrapText="1"/>
    </xf>
    <xf numFmtId="0" fontId="8" fillId="0" borderId="0" xfId="1" applyFont="1" applyAlignment="1">
      <alignment horizontal="center" vertical="center" wrapText="1"/>
    </xf>
    <xf numFmtId="180" fontId="7" fillId="3" borderId="3" xfId="10" applyNumberFormat="1" applyFill="1" applyBorder="1">
      <alignment vertical="center"/>
    </xf>
    <xf numFmtId="0" fontId="7" fillId="0" borderId="0" xfId="10">
      <alignment vertical="center"/>
    </xf>
    <xf numFmtId="0" fontId="7" fillId="0" borderId="0" xfId="10" applyAlignment="1">
      <alignment vertical="top"/>
    </xf>
    <xf numFmtId="0" fontId="6" fillId="0" borderId="0" xfId="10" applyFont="1" applyAlignment="1">
      <alignment vertical="top"/>
    </xf>
    <xf numFmtId="0" fontId="7" fillId="0" borderId="0" xfId="10" applyAlignment="1">
      <alignment vertical="top" wrapText="1"/>
    </xf>
    <xf numFmtId="0" fontId="7" fillId="0" borderId="0" xfId="10" applyAlignment="1">
      <alignment horizontal="left" vertical="top" wrapText="1"/>
    </xf>
    <xf numFmtId="0" fontId="28" fillId="0" borderId="0" xfId="1" applyFont="1">
      <alignment vertical="center"/>
    </xf>
    <xf numFmtId="0" fontId="14" fillId="0" borderId="0" xfId="1" applyFont="1" applyAlignment="1">
      <alignment vertical="top" wrapText="1"/>
    </xf>
    <xf numFmtId="0" fontId="8" fillId="0" borderId="0" xfId="1" quotePrefix="1" applyFont="1">
      <alignment vertical="center"/>
    </xf>
    <xf numFmtId="0" fontId="31" fillId="0" borderId="0" xfId="6" applyFont="1">
      <alignment vertical="center"/>
    </xf>
    <xf numFmtId="0" fontId="57" fillId="0" borderId="0" xfId="6" applyFont="1">
      <alignment vertical="center"/>
    </xf>
    <xf numFmtId="0" fontId="32" fillId="0" borderId="0" xfId="6" applyFont="1" applyAlignment="1">
      <alignment vertical="center" wrapText="1"/>
    </xf>
    <xf numFmtId="0" fontId="32" fillId="0" borderId="0" xfId="6" applyFont="1">
      <alignment vertical="center"/>
    </xf>
    <xf numFmtId="0" fontId="31" fillId="0" borderId="0" xfId="1" applyFont="1">
      <alignment vertical="center"/>
    </xf>
    <xf numFmtId="0" fontId="31" fillId="7" borderId="0" xfId="6" applyFont="1" applyFill="1">
      <alignment vertical="center"/>
    </xf>
    <xf numFmtId="0" fontId="79" fillId="0" borderId="0" xfId="6" applyFont="1">
      <alignment vertical="center"/>
    </xf>
    <xf numFmtId="0" fontId="28" fillId="12" borderId="0" xfId="4" applyFont="1" applyFill="1" applyAlignment="1">
      <alignment horizontal="left" vertical="center"/>
    </xf>
    <xf numFmtId="0" fontId="38" fillId="0" borderId="0" xfId="6" applyFont="1">
      <alignment vertical="center"/>
    </xf>
    <xf numFmtId="0" fontId="35" fillId="0" borderId="0" xfId="4" applyFont="1" applyAlignment="1">
      <alignment horizontal="center" vertical="center"/>
    </xf>
    <xf numFmtId="0" fontId="31" fillId="7" borderId="0" xfId="4" applyFont="1" applyFill="1" applyAlignment="1">
      <alignment horizontal="center" vertical="center"/>
    </xf>
    <xf numFmtId="0" fontId="38" fillId="7" borderId="0" xfId="6" applyFont="1" applyFill="1">
      <alignment vertical="center"/>
    </xf>
    <xf numFmtId="0" fontId="41" fillId="7" borderId="0" xfId="4" applyFont="1" applyFill="1" applyAlignment="1">
      <alignment horizontal="center" vertical="center"/>
    </xf>
    <xf numFmtId="0" fontId="41" fillId="8" borderId="0" xfId="4" applyFont="1" applyFill="1" applyAlignment="1">
      <alignment horizontal="center" vertical="center" wrapText="1"/>
    </xf>
    <xf numFmtId="0" fontId="31" fillId="5" borderId="0" xfId="6" applyFont="1" applyFill="1" applyAlignment="1">
      <alignment vertical="center" wrapText="1"/>
    </xf>
    <xf numFmtId="0" fontId="31" fillId="0" borderId="0" xfId="6" applyFont="1" applyAlignment="1">
      <alignment horizontal="center" vertical="center"/>
    </xf>
    <xf numFmtId="0" fontId="31" fillId="2" borderId="0" xfId="6" applyFont="1" applyFill="1">
      <alignment vertical="center"/>
    </xf>
    <xf numFmtId="0" fontId="31" fillId="5" borderId="0" xfId="6" applyFont="1" applyFill="1">
      <alignment vertical="center"/>
    </xf>
    <xf numFmtId="0" fontId="34" fillId="0" borderId="0" xfId="6" applyFont="1">
      <alignment vertical="center"/>
    </xf>
    <xf numFmtId="0" fontId="29" fillId="0" borderId="0" xfId="10" applyFont="1" applyAlignment="1">
      <alignment vertical="top"/>
    </xf>
    <xf numFmtId="0" fontId="5" fillId="0" borderId="0" xfId="18">
      <alignment vertical="center"/>
    </xf>
    <xf numFmtId="0" fontId="0" fillId="0" borderId="0" xfId="14" applyFont="1" applyProtection="1">
      <alignment vertical="center"/>
    </xf>
    <xf numFmtId="0" fontId="8" fillId="0" borderId="0" xfId="18" applyFont="1">
      <alignment vertical="center"/>
    </xf>
    <xf numFmtId="176" fontId="8" fillId="0" borderId="0" xfId="18" applyNumberFormat="1" applyFont="1">
      <alignment vertical="center"/>
    </xf>
    <xf numFmtId="176" fontId="82" fillId="0" borderId="0" xfId="18" applyNumberFormat="1" applyFont="1">
      <alignment vertical="center"/>
    </xf>
    <xf numFmtId="0" fontId="57" fillId="0" borderId="0" xfId="18" applyFont="1">
      <alignment vertical="center"/>
    </xf>
    <xf numFmtId="20" fontId="8" fillId="0" borderId="0" xfId="18" applyNumberFormat="1" applyFont="1">
      <alignment vertical="center"/>
    </xf>
    <xf numFmtId="0" fontId="8" fillId="0" borderId="0" xfId="18" applyFont="1" applyAlignment="1">
      <alignment horizontal="right" vertical="center"/>
    </xf>
    <xf numFmtId="178" fontId="8" fillId="2" borderId="3" xfId="18" applyNumberFormat="1" applyFont="1" applyFill="1" applyBorder="1" applyAlignment="1" applyProtection="1">
      <alignment horizontal="right" vertical="center"/>
      <protection locked="0"/>
    </xf>
    <xf numFmtId="178" fontId="8" fillId="2" borderId="3" xfId="18" applyNumberFormat="1" applyFont="1" applyFill="1" applyBorder="1" applyProtection="1">
      <alignment vertical="center"/>
      <protection locked="0"/>
    </xf>
    <xf numFmtId="179" fontId="8" fillId="0" borderId="0" xfId="18" applyNumberFormat="1" applyFont="1">
      <alignment vertical="center"/>
    </xf>
    <xf numFmtId="0" fontId="8" fillId="0" borderId="0" xfId="19" applyFont="1" applyAlignment="1">
      <alignment horizontal="right" vertical="center"/>
    </xf>
    <xf numFmtId="0" fontId="15" fillId="0" borderId="0" xfId="18" applyFont="1" applyAlignment="1">
      <alignment vertical="center" wrapText="1"/>
    </xf>
    <xf numFmtId="0" fontId="15" fillId="0" borderId="0" xfId="18" quotePrefix="1" applyFont="1">
      <alignment vertical="center"/>
    </xf>
    <xf numFmtId="0" fontId="15" fillId="0" borderId="0" xfId="18" applyFont="1">
      <alignment vertical="center"/>
    </xf>
    <xf numFmtId="0" fontId="8" fillId="0" borderId="0" xfId="18" quotePrefix="1" applyFont="1">
      <alignment vertical="center"/>
    </xf>
    <xf numFmtId="0" fontId="8" fillId="0" borderId="0" xfId="18" applyFont="1" applyAlignment="1">
      <alignment vertical="center" wrapText="1"/>
    </xf>
    <xf numFmtId="0" fontId="8" fillId="2" borderId="3" xfId="18" applyFont="1" applyFill="1" applyBorder="1" applyAlignment="1" applyProtection="1">
      <alignment horizontal="right" vertical="center" wrapText="1"/>
      <protection locked="0"/>
    </xf>
    <xf numFmtId="0" fontId="8" fillId="0" borderId="0" xfId="18" applyFont="1" applyAlignment="1">
      <alignment horizontal="center" vertical="center" wrapText="1"/>
    </xf>
    <xf numFmtId="0" fontId="14" fillId="0" borderId="0" xfId="18" applyFont="1">
      <alignment vertical="center"/>
    </xf>
    <xf numFmtId="0" fontId="14" fillId="0" borderId="0" xfId="18" applyFont="1" applyAlignment="1">
      <alignment horizontal="left" vertical="center"/>
    </xf>
    <xf numFmtId="0" fontId="14" fillId="0" borderId="0" xfId="18" applyFont="1" applyAlignment="1">
      <alignment horizontal="center" vertical="center" wrapText="1"/>
    </xf>
    <xf numFmtId="0" fontId="20" fillId="0" borderId="0" xfId="18" applyFont="1" applyAlignment="1">
      <alignment vertical="top" wrapText="1"/>
    </xf>
    <xf numFmtId="0" fontId="84" fillId="0" borderId="0" xfId="14" applyFont="1" applyProtection="1">
      <alignment vertical="center"/>
    </xf>
    <xf numFmtId="0" fontId="19" fillId="0" borderId="0" xfId="18" applyFont="1" applyAlignment="1">
      <alignment vertical="top"/>
    </xf>
    <xf numFmtId="0" fontId="8" fillId="0" borderId="0" xfId="18" applyFont="1" applyAlignment="1">
      <alignment horizontal="left" vertical="center"/>
    </xf>
    <xf numFmtId="0" fontId="8" fillId="2" borderId="3" xfId="18" applyFont="1" applyFill="1" applyBorder="1" applyAlignment="1" applyProtection="1">
      <alignment horizontal="center" vertical="center" wrapText="1"/>
      <protection locked="0"/>
    </xf>
    <xf numFmtId="0" fontId="14" fillId="0" borderId="0" xfId="18" applyFont="1" applyAlignment="1">
      <alignment vertical="top" wrapText="1"/>
    </xf>
    <xf numFmtId="0" fontId="87" fillId="0" borderId="0" xfId="0" applyFont="1">
      <alignment vertical="center"/>
    </xf>
    <xf numFmtId="0" fontId="87" fillId="29" borderId="0" xfId="0" applyFont="1" applyFill="1">
      <alignment vertical="center"/>
    </xf>
    <xf numFmtId="0" fontId="88" fillId="0" borderId="0" xfId="0" applyFont="1">
      <alignment vertical="center"/>
    </xf>
    <xf numFmtId="0" fontId="87" fillId="0" borderId="0" xfId="0" applyFont="1" applyAlignment="1">
      <alignment horizontal="right" vertical="center"/>
    </xf>
    <xf numFmtId="0" fontId="89" fillId="4" borderId="120" xfId="0" applyFont="1" applyFill="1" applyBorder="1" applyAlignment="1">
      <alignment vertical="center" wrapText="1"/>
    </xf>
    <xf numFmtId="0" fontId="89" fillId="4" borderId="121" xfId="0" applyFont="1" applyFill="1" applyBorder="1" applyAlignment="1">
      <alignment vertical="center" wrapText="1"/>
    </xf>
    <xf numFmtId="0" fontId="89" fillId="4" borderId="122" xfId="0" applyFont="1" applyFill="1" applyBorder="1" applyAlignment="1">
      <alignment vertical="center" wrapText="1"/>
    </xf>
    <xf numFmtId="0" fontId="90" fillId="0" borderId="123" xfId="0" applyFont="1" applyBorder="1" applyAlignment="1">
      <alignment horizontal="left" vertical="center" wrapText="1"/>
    </xf>
    <xf numFmtId="0" fontId="91" fillId="0" borderId="124" xfId="0" applyFont="1" applyBorder="1" applyAlignment="1">
      <alignment horizontal="left" vertical="center" wrapText="1"/>
    </xf>
    <xf numFmtId="0" fontId="91" fillId="0" borderId="125" xfId="0" applyFont="1" applyBorder="1" applyAlignment="1">
      <alignment horizontal="left" vertical="center" wrapText="1"/>
    </xf>
    <xf numFmtId="0" fontId="91" fillId="0" borderId="125" xfId="0" applyFont="1" applyBorder="1" applyAlignment="1">
      <alignment vertical="center" wrapText="1"/>
    </xf>
    <xf numFmtId="0" fontId="92" fillId="29" borderId="126" xfId="0" applyFont="1" applyFill="1" applyBorder="1">
      <alignment vertical="center"/>
    </xf>
    <xf numFmtId="0" fontId="90" fillId="0" borderId="0" xfId="0" applyFont="1">
      <alignment vertical="center"/>
    </xf>
    <xf numFmtId="0" fontId="91" fillId="0" borderId="0" xfId="0" applyFont="1">
      <alignment vertical="center"/>
    </xf>
    <xf numFmtId="0" fontId="92" fillId="29" borderId="127" xfId="0" applyFont="1" applyFill="1" applyBorder="1">
      <alignment vertical="center"/>
    </xf>
    <xf numFmtId="0" fontId="92" fillId="0" borderId="0" xfId="0" applyFont="1">
      <alignment vertical="center"/>
    </xf>
    <xf numFmtId="0" fontId="87" fillId="0" borderId="0" xfId="0" applyFont="1" applyAlignment="1">
      <alignment horizontal="left" vertical="center"/>
    </xf>
    <xf numFmtId="0" fontId="89" fillId="4" borderId="0" xfId="0" applyFont="1" applyFill="1" applyAlignment="1">
      <alignment vertical="center" wrapText="1"/>
    </xf>
    <xf numFmtId="0" fontId="93" fillId="0" borderId="128" xfId="0" applyFont="1" applyBorder="1" applyAlignment="1">
      <alignment horizontal="left" vertical="center"/>
    </xf>
    <xf numFmtId="0" fontId="87" fillId="14" borderId="129" xfId="0" applyFont="1" applyFill="1" applyBorder="1">
      <alignment vertical="center"/>
    </xf>
    <xf numFmtId="0" fontId="87" fillId="29" borderId="126" xfId="0" applyFont="1" applyFill="1" applyBorder="1">
      <alignment vertical="center"/>
    </xf>
    <xf numFmtId="0" fontId="87" fillId="14" borderId="130" xfId="0" applyFont="1" applyFill="1" applyBorder="1">
      <alignment vertical="center"/>
    </xf>
    <xf numFmtId="0" fontId="92" fillId="29" borderId="131" xfId="0" applyFont="1" applyFill="1" applyBorder="1">
      <alignment vertical="center"/>
    </xf>
    <xf numFmtId="0" fontId="93" fillId="0" borderId="132" xfId="0" applyFont="1" applyBorder="1" applyAlignment="1">
      <alignment horizontal="left" vertical="center"/>
    </xf>
    <xf numFmtId="0" fontId="87" fillId="14" borderId="0" xfId="0" applyFont="1" applyFill="1">
      <alignment vertical="center"/>
    </xf>
    <xf numFmtId="0" fontId="87" fillId="29" borderId="127" xfId="0" applyFont="1" applyFill="1" applyBorder="1">
      <alignment vertical="center"/>
    </xf>
    <xf numFmtId="0" fontId="87" fillId="14" borderId="133" xfId="0" applyFont="1" applyFill="1" applyBorder="1">
      <alignment vertical="center"/>
    </xf>
    <xf numFmtId="0" fontId="94" fillId="0" borderId="0" xfId="0" applyFont="1" applyAlignment="1">
      <alignment horizontal="left" vertical="center"/>
    </xf>
    <xf numFmtId="0" fontId="93" fillId="0" borderId="134" xfId="0" applyFont="1" applyBorder="1" applyAlignment="1">
      <alignment horizontal="left" vertical="center"/>
    </xf>
    <xf numFmtId="0" fontId="87" fillId="14" borderId="135" xfId="0" applyFont="1" applyFill="1" applyBorder="1">
      <alignment vertical="center"/>
    </xf>
    <xf numFmtId="0" fontId="87" fillId="14" borderId="136" xfId="0" applyFont="1" applyFill="1" applyBorder="1">
      <alignment vertical="center"/>
    </xf>
    <xf numFmtId="0" fontId="87" fillId="0" borderId="0" xfId="0" applyFont="1" applyAlignment="1">
      <alignment vertical="center" wrapText="1"/>
    </xf>
    <xf numFmtId="0" fontId="92" fillId="0" borderId="137" xfId="0" applyFont="1" applyBorder="1">
      <alignment vertical="center"/>
    </xf>
    <xf numFmtId="0" fontId="92" fillId="0" borderId="138" xfId="0" applyFont="1" applyBorder="1">
      <alignment vertical="center"/>
    </xf>
    <xf numFmtId="0" fontId="92" fillId="0" borderId="139" xfId="0" applyFont="1" applyBorder="1">
      <alignment vertical="center"/>
    </xf>
    <xf numFmtId="0" fontId="92" fillId="0" borderId="132" xfId="0" applyFont="1" applyBorder="1">
      <alignment vertical="center"/>
    </xf>
    <xf numFmtId="0" fontId="92" fillId="0" borderId="133" xfId="0" applyFont="1" applyBorder="1">
      <alignment vertical="center"/>
    </xf>
    <xf numFmtId="0" fontId="92" fillId="0" borderId="134" xfId="0" applyFont="1" applyBorder="1">
      <alignment vertical="center"/>
    </xf>
    <xf numFmtId="0" fontId="92" fillId="0" borderId="135" xfId="0" applyFont="1" applyBorder="1">
      <alignment vertical="center"/>
    </xf>
    <xf numFmtId="0" fontId="92" fillId="0" borderId="136" xfId="0" applyFont="1" applyBorder="1">
      <alignment vertical="center"/>
    </xf>
    <xf numFmtId="0" fontId="23" fillId="0" borderId="13" xfId="6" quotePrefix="1" applyFont="1" applyFill="1" applyBorder="1" applyAlignment="1" applyProtection="1">
      <alignment horizontal="center" vertical="center"/>
    </xf>
    <xf numFmtId="0" fontId="54" fillId="0" borderId="0" xfId="4" applyFont="1" applyFill="1" applyAlignment="1" applyProtection="1">
      <alignment horizontal="left" vertical="center"/>
    </xf>
    <xf numFmtId="0" fontId="21" fillId="0" borderId="0" xfId="4" quotePrefix="1" applyFont="1" applyFill="1" applyProtection="1">
      <alignment vertical="center"/>
    </xf>
    <xf numFmtId="0" fontId="34" fillId="0" borderId="0" xfId="6" applyFont="1" applyFill="1" applyProtection="1">
      <alignment vertical="center"/>
    </xf>
    <xf numFmtId="38" fontId="23" fillId="0" borderId="0" xfId="3" applyFont="1" applyFill="1" applyAlignment="1" applyProtection="1">
      <alignment vertical="top"/>
    </xf>
    <xf numFmtId="0" fontId="31" fillId="0" borderId="0" xfId="6" applyFont="1" applyFill="1">
      <alignment vertical="center"/>
    </xf>
    <xf numFmtId="38" fontId="23" fillId="0" borderId="0" xfId="3" applyFont="1" applyFill="1" applyAlignment="1" applyProtection="1">
      <alignment horizontal="left" vertical="top"/>
    </xf>
    <xf numFmtId="0" fontId="32" fillId="0" borderId="0" xfId="6" applyFont="1" applyFill="1" applyAlignment="1">
      <alignment vertical="center" wrapText="1"/>
    </xf>
    <xf numFmtId="0" fontId="38" fillId="0" borderId="0" xfId="4" applyFont="1" applyFill="1">
      <alignment vertical="center"/>
    </xf>
    <xf numFmtId="0" fontId="38" fillId="0" borderId="0" xfId="6" applyFont="1" applyFill="1">
      <alignment vertical="center"/>
    </xf>
    <xf numFmtId="0" fontId="28" fillId="0" borderId="0" xfId="6" applyFont="1" applyFill="1" applyProtection="1">
      <alignment vertical="center"/>
    </xf>
    <xf numFmtId="0" fontId="7" fillId="0" borderId="0" xfId="10" applyFill="1" applyAlignment="1">
      <alignment vertical="top" wrapText="1"/>
    </xf>
    <xf numFmtId="0" fontId="28" fillId="0" borderId="0" xfId="4" applyFont="1" applyBorder="1" applyProtection="1">
      <alignment vertical="center"/>
    </xf>
    <xf numFmtId="0" fontId="28" fillId="0" borderId="0" xfId="4" applyFont="1" applyBorder="1" applyAlignment="1" applyProtection="1">
      <alignment horizontal="left" vertical="center"/>
    </xf>
    <xf numFmtId="0" fontId="28" fillId="31" borderId="0" xfId="4" applyFont="1" applyFill="1" applyAlignment="1" applyProtection="1">
      <alignment horizontal="left" vertical="center"/>
    </xf>
    <xf numFmtId="0" fontId="8" fillId="23" borderId="3" xfId="1" applyFont="1" applyFill="1" applyBorder="1" applyAlignment="1">
      <alignment horizontal="center" vertical="center"/>
    </xf>
    <xf numFmtId="0" fontId="33" fillId="0" borderId="0" xfId="6" applyFont="1" applyAlignment="1" applyProtection="1">
      <alignment vertical="center"/>
    </xf>
    <xf numFmtId="0" fontId="34" fillId="0" borderId="0" xfId="6" applyFont="1" applyAlignment="1" applyProtection="1">
      <alignment vertical="center"/>
    </xf>
    <xf numFmtId="0" fontId="31" fillId="0" borderId="0" xfId="4" applyFont="1" applyAlignment="1" applyProtection="1"/>
    <xf numFmtId="0" fontId="28" fillId="0" borderId="0" xfId="18" applyFont="1">
      <alignment vertical="center"/>
    </xf>
    <xf numFmtId="0" fontId="20" fillId="0" borderId="0" xfId="18" applyFont="1">
      <alignment vertical="center"/>
    </xf>
    <xf numFmtId="0" fontId="118" fillId="0" borderId="0" xfId="18" applyFont="1">
      <alignment vertical="center"/>
    </xf>
    <xf numFmtId="0" fontId="5" fillId="0" borderId="0" xfId="18" applyFont="1">
      <alignment vertical="center"/>
    </xf>
    <xf numFmtId="0" fontId="29" fillId="0" borderId="0" xfId="18" applyFont="1" applyAlignment="1">
      <alignment vertical="center" wrapText="1"/>
    </xf>
    <xf numFmtId="0" fontId="15" fillId="0" borderId="0" xfId="18" applyFont="1">
      <alignment vertical="center"/>
    </xf>
    <xf numFmtId="38" fontId="83" fillId="0" borderId="0" xfId="2" applyFont="1" applyFill="1" applyBorder="1" applyAlignment="1" applyProtection="1">
      <alignment horizontal="left" vertical="center"/>
    </xf>
    <xf numFmtId="0" fontId="96" fillId="0" borderId="0" xfId="14" applyFont="1" applyProtection="1">
      <alignment vertical="center"/>
    </xf>
    <xf numFmtId="0" fontId="14" fillId="0" borderId="0" xfId="19" applyFont="1">
      <alignment vertical="center"/>
    </xf>
    <xf numFmtId="0" fontId="14" fillId="0" borderId="0" xfId="18" quotePrefix="1" applyFont="1" applyAlignment="1">
      <alignment vertical="top"/>
    </xf>
    <xf numFmtId="0" fontId="14" fillId="0" borderId="0" xfId="18" applyFont="1" applyProtection="1">
      <alignment vertical="center"/>
    </xf>
    <xf numFmtId="0" fontId="20" fillId="0" borderId="0" xfId="18" applyFont="1" applyProtection="1">
      <alignment vertical="center"/>
    </xf>
    <xf numFmtId="0" fontId="14" fillId="0" borderId="0" xfId="18" applyFont="1" applyAlignment="1" applyProtection="1">
      <alignment horizontal="left" vertical="center"/>
    </xf>
    <xf numFmtId="0" fontId="8" fillId="0" borderId="0" xfId="18" applyFont="1" applyProtection="1">
      <alignment vertical="center"/>
    </xf>
    <xf numFmtId="0" fontId="8" fillId="0" borderId="0" xfId="18" applyFont="1" applyAlignment="1" applyProtection="1">
      <alignment horizontal="left" vertical="center"/>
    </xf>
    <xf numFmtId="0" fontId="5" fillId="0" borderId="0" xfId="18" applyProtection="1">
      <alignment vertical="center"/>
    </xf>
    <xf numFmtId="0" fontId="15" fillId="0" borderId="0" xfId="18" quotePrefix="1" applyFont="1" applyProtection="1">
      <alignment vertical="center"/>
    </xf>
    <xf numFmtId="0" fontId="15" fillId="0" borderId="0" xfId="19" applyFont="1" applyAlignment="1" applyProtection="1">
      <alignment horizontal="left" vertical="center"/>
    </xf>
    <xf numFmtId="0" fontId="5" fillId="0" borderId="0" xfId="18" applyFont="1" applyProtection="1">
      <alignment vertical="center"/>
    </xf>
    <xf numFmtId="0" fontId="19" fillId="0" borderId="0" xfId="18" applyFont="1" applyAlignment="1" applyProtection="1">
      <alignment vertical="top" wrapText="1"/>
    </xf>
    <xf numFmtId="0" fontId="20" fillId="0" borderId="0" xfId="18" applyFont="1" applyAlignment="1" applyProtection="1">
      <alignment vertical="top" wrapText="1"/>
    </xf>
    <xf numFmtId="0" fontId="14" fillId="0" borderId="0" xfId="18" applyFont="1" applyAlignment="1" applyProtection="1">
      <alignment vertical="top" wrapText="1"/>
    </xf>
    <xf numFmtId="0" fontId="28" fillId="0" borderId="0" xfId="18" applyFont="1" applyAlignment="1" applyProtection="1">
      <alignment vertical="top" wrapText="1"/>
    </xf>
    <xf numFmtId="0" fontId="73" fillId="0" borderId="0" xfId="0" applyFont="1" applyAlignment="1" applyProtection="1">
      <alignment vertical="center" wrapText="1"/>
    </xf>
    <xf numFmtId="0" fontId="15" fillId="0" borderId="0" xfId="18" applyFont="1" applyProtection="1">
      <alignment vertical="center"/>
    </xf>
    <xf numFmtId="0" fontId="15" fillId="0" borderId="0" xfId="18" applyFont="1" applyAlignment="1" applyProtection="1">
      <alignment vertical="top" wrapText="1"/>
    </xf>
    <xf numFmtId="0" fontId="8" fillId="0" borderId="0" xfId="18" quotePrefix="1" applyFont="1" applyProtection="1">
      <alignment vertical="center"/>
    </xf>
    <xf numFmtId="0" fontId="8" fillId="0" borderId="0" xfId="18" applyFont="1" applyAlignment="1" applyProtection="1">
      <alignment vertical="top"/>
    </xf>
    <xf numFmtId="0" fontId="8" fillId="0" borderId="0" xfId="18" applyFont="1" applyAlignment="1" applyProtection="1">
      <alignment vertical="top" wrapText="1"/>
    </xf>
    <xf numFmtId="0" fontId="20" fillId="0" borderId="0" xfId="0" applyFont="1" applyFill="1" applyAlignment="1" applyProtection="1">
      <alignment horizontal="left" vertical="top"/>
    </xf>
    <xf numFmtId="0" fontId="20" fillId="0" borderId="0" xfId="18" applyFont="1" applyFill="1" applyProtection="1">
      <alignment vertical="center"/>
    </xf>
    <xf numFmtId="0" fontId="20" fillId="0" borderId="0" xfId="0" applyFont="1" applyFill="1" applyAlignment="1" applyProtection="1">
      <alignment horizontal="left" vertical="top" wrapText="1"/>
    </xf>
    <xf numFmtId="0" fontId="20" fillId="0" borderId="0" xfId="18" applyFont="1" applyFill="1">
      <alignment vertical="center"/>
    </xf>
    <xf numFmtId="0" fontId="118" fillId="0" borderId="0" xfId="18" applyFont="1" applyFill="1">
      <alignment vertical="center"/>
    </xf>
    <xf numFmtId="0" fontId="0" fillId="0" borderId="0" xfId="0" applyFill="1" applyBorder="1" applyAlignment="1">
      <alignment vertical="center" wrapText="1"/>
    </xf>
    <xf numFmtId="0" fontId="0" fillId="0" borderId="0" xfId="0" applyFill="1" applyBorder="1" applyAlignment="1">
      <alignment vertical="center"/>
    </xf>
    <xf numFmtId="0" fontId="20" fillId="0" borderId="0" xfId="18" applyFont="1" applyFill="1" applyBorder="1" applyAlignment="1">
      <alignment vertical="center"/>
    </xf>
    <xf numFmtId="0" fontId="92" fillId="0" borderId="132" xfId="0" applyFont="1" applyFill="1" applyBorder="1">
      <alignment vertical="center"/>
    </xf>
    <xf numFmtId="0" fontId="92" fillId="0" borderId="0" xfId="0" applyFont="1" applyFill="1">
      <alignment vertical="center"/>
    </xf>
    <xf numFmtId="0" fontId="92" fillId="0" borderId="133" xfId="0" applyFont="1" applyFill="1" applyBorder="1">
      <alignment vertical="center"/>
    </xf>
    <xf numFmtId="38" fontId="22" fillId="0" borderId="8" xfId="3" applyFont="1" applyFill="1" applyBorder="1" applyAlignment="1" applyProtection="1">
      <alignment vertical="center" wrapText="1"/>
    </xf>
    <xf numFmtId="38" fontId="22" fillId="0" borderId="0" xfId="3" applyFont="1" applyFill="1" applyBorder="1" applyAlignment="1" applyProtection="1">
      <alignment vertical="center" wrapText="1"/>
    </xf>
    <xf numFmtId="0" fontId="123" fillId="0" borderId="0" xfId="23"/>
    <xf numFmtId="0" fontId="124" fillId="0" borderId="0" xfId="23" applyFont="1"/>
    <xf numFmtId="0" fontId="125" fillId="32" borderId="0" xfId="0" applyFont="1" applyFill="1">
      <alignment vertical="center"/>
    </xf>
    <xf numFmtId="0" fontId="125" fillId="33" borderId="0" xfId="0" applyFont="1" applyFill="1">
      <alignment vertical="center"/>
    </xf>
    <xf numFmtId="3" fontId="126" fillId="0" borderId="0" xfId="0" applyNumberFormat="1" applyFont="1" applyAlignment="1">
      <alignment horizontal="right" vertical="center"/>
    </xf>
    <xf numFmtId="12" fontId="126" fillId="0" borderId="0" xfId="0" applyNumberFormat="1" applyFont="1">
      <alignment vertical="center"/>
    </xf>
    <xf numFmtId="3" fontId="126" fillId="0" borderId="0" xfId="0" applyNumberFormat="1" applyFont="1">
      <alignment vertical="center"/>
    </xf>
    <xf numFmtId="0" fontId="126" fillId="0" borderId="0" xfId="0" applyFont="1">
      <alignment vertical="center"/>
    </xf>
    <xf numFmtId="0" fontId="128" fillId="33" borderId="0" xfId="23" applyFont="1" applyFill="1"/>
    <xf numFmtId="0" fontId="129" fillId="33" borderId="0" xfId="23" applyFont="1" applyFill="1"/>
    <xf numFmtId="184" fontId="87" fillId="0" borderId="0" xfId="0" applyNumberFormat="1" applyFont="1">
      <alignment vertical="center"/>
    </xf>
    <xf numFmtId="0" fontId="92" fillId="0" borderId="0" xfId="0" applyFont="1" applyAlignment="1">
      <alignment horizontal="right" vertical="center"/>
    </xf>
    <xf numFmtId="0" fontId="20" fillId="0" borderId="0" xfId="14" applyFont="1" applyAlignment="1" applyProtection="1">
      <alignment horizontal="left" vertical="top" wrapText="1"/>
    </xf>
    <xf numFmtId="0" fontId="14" fillId="0" borderId="0" xfId="18" applyFont="1" applyFill="1" applyAlignment="1">
      <alignment horizontal="left" vertical="center"/>
    </xf>
    <xf numFmtId="0" fontId="14" fillId="0" borderId="0" xfId="18" applyFont="1" applyFill="1" applyBorder="1">
      <alignment vertical="center"/>
    </xf>
    <xf numFmtId="0" fontId="28" fillId="0" borderId="0" xfId="18" applyFont="1" applyProtection="1">
      <alignment vertical="center"/>
    </xf>
    <xf numFmtId="0" fontId="20" fillId="0" borderId="0" xfId="18" quotePrefix="1" applyFont="1" applyAlignment="1" applyProtection="1">
      <alignment vertical="top"/>
    </xf>
    <xf numFmtId="0" fontId="14" fillId="0" borderId="0" xfId="18" applyFont="1" applyFill="1" applyAlignment="1" applyProtection="1">
      <alignment horizontal="left" vertical="center"/>
    </xf>
    <xf numFmtId="0" fontId="28" fillId="0" borderId="0" xfId="4" applyFont="1" applyAlignment="1" applyProtection="1">
      <alignment vertical="center" shrinkToFit="1"/>
    </xf>
    <xf numFmtId="0" fontId="130" fillId="31" borderId="0" xfId="4" applyFont="1" applyFill="1" applyAlignment="1" applyProtection="1">
      <alignment horizontal="left" vertical="center"/>
    </xf>
    <xf numFmtId="0" fontId="131" fillId="31" borderId="33" xfId="6" quotePrefix="1" applyFont="1" applyFill="1" applyBorder="1" applyProtection="1">
      <alignment vertical="center"/>
    </xf>
    <xf numFmtId="0" fontId="134" fillId="0" borderId="0" xfId="4" applyFont="1" applyProtection="1">
      <alignment vertical="center"/>
    </xf>
    <xf numFmtId="0" fontId="134" fillId="0" borderId="0" xfId="4" applyFont="1" applyAlignment="1" applyProtection="1">
      <alignment vertical="center" shrinkToFit="1"/>
    </xf>
    <xf numFmtId="0" fontId="52" fillId="0" borderId="0" xfId="4" applyFont="1" applyAlignment="1" applyProtection="1">
      <alignment horizontal="center" vertical="center"/>
    </xf>
    <xf numFmtId="0" fontId="31" fillId="0" borderId="0" xfId="6" applyFont="1" applyProtection="1">
      <alignment vertical="center"/>
    </xf>
    <xf numFmtId="14" fontId="96" fillId="2" borderId="57" xfId="20" applyNumberFormat="1" applyFont="1" applyFill="1" applyBorder="1" applyAlignment="1" applyProtection="1">
      <alignment horizontal="left" vertical="center" wrapText="1"/>
      <protection locked="0"/>
    </xf>
    <xf numFmtId="0" fontId="96" fillId="2" borderId="64" xfId="20" applyFont="1" applyFill="1" applyBorder="1" applyAlignment="1" applyProtection="1">
      <alignment horizontal="left" vertical="center" wrapText="1"/>
      <protection locked="0"/>
    </xf>
    <xf numFmtId="0" fontId="96" fillId="2" borderId="69" xfId="20" applyFont="1" applyFill="1" applyBorder="1" applyAlignment="1" applyProtection="1">
      <alignment horizontal="left" vertical="center" wrapText="1"/>
      <protection locked="0"/>
    </xf>
    <xf numFmtId="0" fontId="96" fillId="2" borderId="75" xfId="20" applyFont="1" applyFill="1" applyBorder="1" applyAlignment="1" applyProtection="1">
      <alignment horizontal="left" vertical="center" wrapText="1"/>
      <protection locked="0"/>
    </xf>
    <xf numFmtId="0" fontId="96" fillId="2" borderId="80" xfId="20" applyFont="1" applyFill="1" applyBorder="1" applyAlignment="1" applyProtection="1">
      <alignment horizontal="left" vertical="center" wrapText="1"/>
      <protection locked="0"/>
    </xf>
    <xf numFmtId="183" fontId="96" fillId="2" borderId="64" xfId="20" applyNumberFormat="1" applyFont="1" applyFill="1" applyBorder="1" applyAlignment="1" applyProtection="1">
      <alignment horizontal="left" vertical="center" wrapText="1"/>
      <protection locked="0"/>
    </xf>
    <xf numFmtId="0" fontId="96" fillId="2" borderId="57" xfId="20" applyFont="1" applyFill="1" applyBorder="1" applyAlignment="1" applyProtection="1">
      <alignment horizontal="left" vertical="center" wrapText="1"/>
      <protection locked="0"/>
    </xf>
    <xf numFmtId="0" fontId="96" fillId="2" borderId="88" xfId="20" applyFont="1" applyFill="1" applyBorder="1" applyAlignment="1" applyProtection="1">
      <alignment horizontal="left" vertical="center" wrapText="1"/>
      <protection locked="0"/>
    </xf>
    <xf numFmtId="0" fontId="96" fillId="2" borderId="92" xfId="20" applyFont="1" applyFill="1" applyBorder="1" applyAlignment="1" applyProtection="1">
      <alignment horizontal="left" vertical="center" wrapText="1"/>
      <protection locked="0"/>
    </xf>
    <xf numFmtId="0" fontId="96" fillId="2" borderId="102" xfId="20" applyFont="1" applyFill="1" applyBorder="1" applyAlignment="1" applyProtection="1">
      <alignment horizontal="left" vertical="center" wrapText="1"/>
      <protection locked="0"/>
    </xf>
    <xf numFmtId="14" fontId="96" fillId="2" borderId="88" xfId="20" applyNumberFormat="1" applyFont="1" applyFill="1" applyBorder="1" applyAlignment="1" applyProtection="1">
      <alignment horizontal="left" vertical="center" wrapText="1"/>
      <protection locked="0"/>
    </xf>
    <xf numFmtId="0" fontId="96" fillId="2" borderId="108" xfId="20" applyFont="1" applyFill="1" applyBorder="1" applyAlignment="1" applyProtection="1">
      <alignment horizontal="left" vertical="center" wrapText="1"/>
      <protection locked="0"/>
    </xf>
    <xf numFmtId="14" fontId="96" fillId="2" borderId="69" xfId="20" applyNumberFormat="1" applyFont="1" applyFill="1" applyBorder="1" applyAlignment="1" applyProtection="1">
      <alignment horizontal="left" vertical="center" wrapText="1"/>
      <protection locked="0"/>
    </xf>
    <xf numFmtId="0" fontId="96" fillId="2" borderId="112" xfId="20" applyFont="1" applyFill="1" applyBorder="1" applyAlignment="1" applyProtection="1">
      <alignment horizontal="left" vertical="center" wrapText="1"/>
      <protection locked="0"/>
    </xf>
    <xf numFmtId="14" fontId="96" fillId="2" borderId="92" xfId="20" applyNumberFormat="1" applyFont="1" applyFill="1" applyBorder="1" applyAlignment="1" applyProtection="1">
      <alignment horizontal="left" vertical="center" wrapText="1"/>
      <protection locked="0"/>
    </xf>
    <xf numFmtId="0" fontId="98" fillId="0" borderId="0" xfId="20" applyFont="1" applyProtection="1">
      <alignment vertical="center"/>
    </xf>
    <xf numFmtId="0" fontId="98" fillId="0" borderId="0" xfId="20" applyFont="1" applyAlignment="1" applyProtection="1">
      <alignment horizontal="center" vertical="center"/>
    </xf>
    <xf numFmtId="0" fontId="96" fillId="0" borderId="0" xfId="20" applyFont="1" applyProtection="1">
      <alignment vertical="center"/>
    </xf>
    <xf numFmtId="0" fontId="108" fillId="26" borderId="53" xfId="20" applyFont="1" applyFill="1" applyBorder="1" applyAlignment="1" applyProtection="1">
      <alignment horizontal="center" vertical="center"/>
    </xf>
    <xf numFmtId="0" fontId="96" fillId="0" borderId="0" xfId="20" applyFont="1" applyAlignment="1" applyProtection="1">
      <alignment horizontal="center" vertical="center"/>
    </xf>
    <xf numFmtId="0" fontId="109" fillId="0" borderId="58" xfId="20" applyFont="1" applyBorder="1" applyAlignment="1" applyProtection="1">
      <alignment horizontal="center" vertical="center"/>
    </xf>
    <xf numFmtId="0" fontId="109" fillId="0" borderId="59" xfId="20" applyFont="1" applyBorder="1" applyAlignment="1" applyProtection="1">
      <alignment horizontal="center" vertical="center"/>
    </xf>
    <xf numFmtId="0" fontId="109" fillId="0" borderId="81" xfId="20" applyFont="1" applyBorder="1" applyAlignment="1" applyProtection="1">
      <alignment horizontal="center" vertical="center"/>
    </xf>
    <xf numFmtId="0" fontId="109" fillId="0" borderId="0" xfId="20" applyFont="1" applyAlignment="1" applyProtection="1">
      <alignment horizontal="center" vertical="center"/>
    </xf>
    <xf numFmtId="0" fontId="111" fillId="28" borderId="0" xfId="20" applyFont="1" applyFill="1" applyProtection="1">
      <alignment vertical="center"/>
    </xf>
    <xf numFmtId="0" fontId="112" fillId="0" borderId="0" xfId="20" applyFont="1" applyProtection="1">
      <alignment vertical="center"/>
    </xf>
    <xf numFmtId="0" fontId="98" fillId="0" borderId="0" xfId="20" applyFont="1" applyFill="1" applyProtection="1">
      <alignment vertical="center"/>
    </xf>
    <xf numFmtId="0" fontId="109" fillId="0" borderId="114" xfId="20" applyFont="1" applyBorder="1" applyAlignment="1" applyProtection="1">
      <alignment horizontal="center" vertical="center"/>
    </xf>
    <xf numFmtId="0" fontId="109" fillId="0" borderId="115" xfId="20" applyFont="1" applyBorder="1" applyAlignment="1" applyProtection="1">
      <alignment horizontal="center" vertical="center"/>
    </xf>
    <xf numFmtId="0" fontId="109" fillId="0" borderId="119" xfId="20" applyFont="1" applyBorder="1" applyAlignment="1" applyProtection="1">
      <alignment horizontal="center" vertical="center"/>
    </xf>
    <xf numFmtId="0" fontId="116" fillId="0" borderId="0" xfId="20" applyFont="1" applyProtection="1">
      <alignment vertical="center"/>
    </xf>
    <xf numFmtId="0" fontId="116" fillId="0" borderId="0" xfId="20" applyFont="1" applyAlignment="1" applyProtection="1">
      <alignment horizontal="center" vertical="center"/>
    </xf>
    <xf numFmtId="0" fontId="97" fillId="0" borderId="0" xfId="14" applyFont="1" applyAlignment="1" applyProtection="1">
      <alignment horizontal="center" vertical="center"/>
    </xf>
    <xf numFmtId="0" fontId="96" fillId="0" borderId="0" xfId="20" applyFont="1" applyAlignment="1" applyProtection="1">
      <alignment horizontal="left" vertical="center" wrapText="1"/>
    </xf>
    <xf numFmtId="0" fontId="119" fillId="0" borderId="0" xfId="20" applyFont="1" applyAlignment="1" applyProtection="1">
      <alignment horizontal="centerContinuous" vertical="center"/>
    </xf>
    <xf numFmtId="49" fontId="99" fillId="0" borderId="0" xfId="20" applyNumberFormat="1" applyFont="1" applyAlignment="1" applyProtection="1">
      <alignment horizontal="centerContinuous" vertical="center"/>
    </xf>
    <xf numFmtId="0" fontId="99" fillId="0" borderId="0" xfId="20" applyFont="1" applyAlignment="1" applyProtection="1">
      <alignment horizontal="centerContinuous" vertical="center" wrapText="1"/>
    </xf>
    <xf numFmtId="0" fontId="96" fillId="0" borderId="0" xfId="20" applyFont="1" applyAlignment="1" applyProtection="1">
      <alignment horizontal="left" vertical="center"/>
    </xf>
    <xf numFmtId="49" fontId="96" fillId="0" borderId="0" xfId="20" applyNumberFormat="1" applyFont="1" applyAlignment="1" applyProtection="1">
      <alignment horizontal="center" vertical="center"/>
    </xf>
    <xf numFmtId="0" fontId="96" fillId="0" borderId="0" xfId="20" applyFont="1" applyAlignment="1" applyProtection="1">
      <alignment vertical="center" wrapText="1"/>
    </xf>
    <xf numFmtId="0" fontId="100" fillId="25" borderId="0" xfId="20" applyFont="1" applyFill="1" applyAlignment="1" applyProtection="1">
      <alignment horizontal="left" vertical="center"/>
    </xf>
    <xf numFmtId="49" fontId="96" fillId="25" borderId="0" xfId="20" applyNumberFormat="1" applyFont="1" applyFill="1" applyAlignment="1" applyProtection="1">
      <alignment horizontal="center" vertical="center"/>
    </xf>
    <xf numFmtId="0" fontId="96" fillId="25" borderId="0" xfId="20" applyFont="1" applyFill="1" applyProtection="1">
      <alignment vertical="center"/>
    </xf>
    <xf numFmtId="0" fontId="96" fillId="25" borderId="0" xfId="20" applyFont="1" applyFill="1" applyAlignment="1" applyProtection="1">
      <alignment vertical="center" wrapText="1"/>
    </xf>
    <xf numFmtId="0" fontId="96" fillId="25" borderId="0" xfId="20" applyFont="1" applyFill="1" applyAlignment="1" applyProtection="1">
      <alignment horizontal="left" vertical="center" wrapText="1"/>
    </xf>
    <xf numFmtId="0" fontId="96" fillId="25" borderId="0" xfId="20" applyFont="1" applyFill="1" applyAlignment="1" applyProtection="1">
      <alignment horizontal="left" vertical="center"/>
    </xf>
    <xf numFmtId="49" fontId="96" fillId="25" borderId="0" xfId="20" applyNumberFormat="1" applyFont="1" applyFill="1" applyAlignment="1" applyProtection="1">
      <alignment horizontal="left" vertical="center"/>
    </xf>
    <xf numFmtId="0" fontId="103" fillId="25" borderId="0" xfId="20" applyFont="1" applyFill="1" applyAlignment="1" applyProtection="1">
      <alignment horizontal="left" vertical="center"/>
    </xf>
    <xf numFmtId="0" fontId="100" fillId="0" borderId="0" xfId="20" applyFont="1" applyAlignment="1" applyProtection="1">
      <alignment horizontal="left" vertical="center"/>
    </xf>
    <xf numFmtId="49" fontId="96" fillId="0" borderId="0" xfId="20" applyNumberFormat="1" applyFont="1" applyAlignment="1" applyProtection="1">
      <alignment horizontal="left" vertical="center"/>
    </xf>
    <xf numFmtId="0" fontId="96" fillId="2" borderId="0" xfId="20" applyFont="1" applyFill="1" applyAlignment="1" applyProtection="1">
      <alignment horizontal="left" vertical="center"/>
    </xf>
    <xf numFmtId="0" fontId="106" fillId="0" borderId="0" xfId="20" applyFont="1" applyAlignment="1" applyProtection="1">
      <alignment horizontal="left"/>
    </xf>
    <xf numFmtId="49" fontId="106" fillId="0" borderId="0" xfId="20" applyNumberFormat="1" applyFont="1" applyAlignment="1" applyProtection="1">
      <alignment horizontal="left"/>
    </xf>
    <xf numFmtId="0" fontId="107" fillId="0" borderId="0" xfId="20" applyFont="1" applyAlignment="1" applyProtection="1">
      <alignment horizontal="center" vertical="center"/>
    </xf>
    <xf numFmtId="0" fontId="107" fillId="0" borderId="0" xfId="20" applyFont="1" applyAlignment="1" applyProtection="1">
      <alignment horizontal="center" vertical="center" wrapText="1"/>
    </xf>
    <xf numFmtId="0" fontId="107" fillId="26" borderId="49" xfId="20" applyFont="1" applyFill="1" applyBorder="1" applyAlignment="1" applyProtection="1">
      <alignment horizontal="center" vertical="center" wrapText="1"/>
    </xf>
    <xf numFmtId="49" fontId="107" fillId="26" borderId="50" xfId="20" applyNumberFormat="1" applyFont="1" applyFill="1" applyBorder="1" applyAlignment="1" applyProtection="1">
      <alignment horizontal="centerContinuous" vertical="center" wrapText="1"/>
    </xf>
    <xf numFmtId="0" fontId="107" fillId="26" borderId="50" xfId="20" applyFont="1" applyFill="1" applyBorder="1" applyAlignment="1" applyProtection="1">
      <alignment horizontal="centerContinuous" vertical="center"/>
    </xf>
    <xf numFmtId="0" fontId="107" fillId="26" borderId="51" xfId="20" applyFont="1" applyFill="1" applyBorder="1" applyAlignment="1" applyProtection="1">
      <alignment horizontal="centerContinuous" vertical="center" wrapText="1"/>
    </xf>
    <xf numFmtId="0" fontId="108" fillId="34" borderId="52" xfId="20" applyFont="1" applyFill="1" applyBorder="1" applyAlignment="1" applyProtection="1">
      <alignment horizontal="center" vertical="center" wrapText="1"/>
    </xf>
    <xf numFmtId="0" fontId="96" fillId="0" borderId="54" xfId="20" applyFont="1" applyBorder="1" applyAlignment="1" applyProtection="1">
      <alignment horizontal="center" vertical="center" wrapText="1"/>
    </xf>
    <xf numFmtId="49" fontId="96" fillId="0" borderId="55" xfId="20" applyNumberFormat="1" applyFont="1" applyBorder="1" applyAlignment="1" applyProtection="1">
      <alignment horizontal="left" vertical="center" wrapText="1" indent="2"/>
    </xf>
    <xf numFmtId="0" fontId="96" fillId="0" borderId="56" xfId="20" applyFont="1" applyBorder="1" applyAlignment="1" applyProtection="1">
      <alignment horizontal="left" vertical="center" indent="1"/>
    </xf>
    <xf numFmtId="0" fontId="96" fillId="27" borderId="55" xfId="20" applyFont="1" applyFill="1" applyBorder="1" applyAlignment="1" applyProtection="1">
      <alignment horizontal="left" vertical="center" wrapText="1"/>
    </xf>
    <xf numFmtId="0" fontId="96" fillId="0" borderId="60" xfId="20" applyFont="1" applyBorder="1" applyAlignment="1" applyProtection="1">
      <alignment horizontal="center" vertical="center" wrapText="1"/>
    </xf>
    <xf numFmtId="49" fontId="96" fillId="0" borderId="61" xfId="20" applyNumberFormat="1" applyFont="1" applyBorder="1" applyAlignment="1" applyProtection="1">
      <alignment horizontal="left" vertical="center" wrapText="1" indent="2"/>
    </xf>
    <xf numFmtId="0" fontId="96" fillId="0" borderId="62" xfId="20" applyFont="1" applyBorder="1" applyAlignment="1" applyProtection="1">
      <alignment horizontal="left" vertical="center" wrapText="1" indent="1"/>
    </xf>
    <xf numFmtId="0" fontId="96" fillId="27" borderId="63" xfId="20" applyFont="1" applyFill="1" applyBorder="1" applyAlignment="1" applyProtection="1">
      <alignment horizontal="left" vertical="center" wrapText="1"/>
    </xf>
    <xf numFmtId="0" fontId="96" fillId="0" borderId="65" xfId="20" applyFont="1" applyBorder="1" applyAlignment="1" applyProtection="1">
      <alignment horizontal="center" vertical="center" wrapText="1"/>
    </xf>
    <xf numFmtId="49" fontId="96" fillId="0" borderId="66" xfId="20" applyNumberFormat="1" applyFont="1" applyBorder="1" applyAlignment="1" applyProtection="1">
      <alignment horizontal="left" vertical="center" wrapText="1" indent="2"/>
    </xf>
    <xf numFmtId="0" fontId="96" fillId="0" borderId="67" xfId="20" applyFont="1" applyBorder="1" applyAlignment="1" applyProtection="1">
      <alignment horizontal="left" vertical="center" indent="1"/>
    </xf>
    <xf numFmtId="0" fontId="96" fillId="27" borderId="68" xfId="20" applyFont="1" applyFill="1" applyBorder="1" applyAlignment="1" applyProtection="1">
      <alignment horizontal="left" vertical="center" wrapText="1"/>
    </xf>
    <xf numFmtId="0" fontId="96" fillId="0" borderId="62" xfId="20" applyFont="1" applyBorder="1" applyAlignment="1" applyProtection="1">
      <alignment horizontal="left" vertical="center" indent="1"/>
    </xf>
    <xf numFmtId="0" fontId="96" fillId="27" borderId="70" xfId="20" applyFont="1" applyFill="1" applyBorder="1" applyAlignment="1" applyProtection="1">
      <alignment horizontal="left" vertical="center" wrapText="1"/>
    </xf>
    <xf numFmtId="0" fontId="96" fillId="0" borderId="71" xfId="20" applyFont="1" applyBorder="1" applyAlignment="1" applyProtection="1">
      <alignment horizontal="center" vertical="center" wrapText="1"/>
    </xf>
    <xf numFmtId="49" fontId="96" fillId="0" borderId="72" xfId="20" applyNumberFormat="1" applyFont="1" applyBorder="1" applyAlignment="1" applyProtection="1">
      <alignment horizontal="left" vertical="center" wrapText="1" indent="2"/>
    </xf>
    <xf numFmtId="0" fontId="96" fillId="0" borderId="73" xfId="20" applyFont="1" applyBorder="1" applyAlignment="1" applyProtection="1">
      <alignment horizontal="left" vertical="center" indent="1"/>
    </xf>
    <xf numFmtId="0" fontId="96" fillId="27" borderId="74" xfId="20" applyFont="1" applyFill="1" applyBorder="1" applyAlignment="1" applyProtection="1">
      <alignment horizontal="left" vertical="center" wrapText="1"/>
    </xf>
    <xf numFmtId="0" fontId="96" fillId="27" borderId="76" xfId="20" applyFont="1" applyFill="1" applyBorder="1" applyAlignment="1" applyProtection="1">
      <alignment horizontal="left" vertical="center" wrapText="1"/>
    </xf>
    <xf numFmtId="0" fontId="96" fillId="0" borderId="77" xfId="20" applyFont="1" applyBorder="1" applyAlignment="1" applyProtection="1">
      <alignment horizontal="center" vertical="center"/>
    </xf>
    <xf numFmtId="49" fontId="96" fillId="0" borderId="78" xfId="20" applyNumberFormat="1" applyFont="1" applyBorder="1" applyAlignment="1" applyProtection="1">
      <alignment horizontal="left" vertical="center" indent="2"/>
    </xf>
    <xf numFmtId="0" fontId="96" fillId="0" borderId="79" xfId="20" applyFont="1" applyBorder="1" applyAlignment="1" applyProtection="1">
      <alignment horizontal="left" vertical="center" indent="1"/>
    </xf>
    <xf numFmtId="0" fontId="96" fillId="27" borderId="78" xfId="20" applyFont="1" applyFill="1" applyBorder="1" applyAlignment="1" applyProtection="1">
      <alignment horizontal="left" vertical="center" wrapText="1"/>
    </xf>
    <xf numFmtId="0" fontId="107" fillId="26" borderId="82" xfId="20" applyFont="1" applyFill="1" applyBorder="1" applyAlignment="1" applyProtection="1">
      <alignment horizontal="center" vertical="center" wrapText="1"/>
    </xf>
    <xf numFmtId="49" fontId="107" fillId="26" borderId="83" xfId="20" applyNumberFormat="1" applyFont="1" applyFill="1" applyBorder="1" applyAlignment="1" applyProtection="1">
      <alignment horizontal="center" vertical="center" wrapText="1"/>
    </xf>
    <xf numFmtId="0" fontId="107" fillId="26" borderId="83" xfId="20" applyFont="1" applyFill="1" applyBorder="1" applyAlignment="1" applyProtection="1">
      <alignment horizontal="center" vertical="center"/>
    </xf>
    <xf numFmtId="0" fontId="96" fillId="27" borderId="61" xfId="20" applyFont="1" applyFill="1" applyBorder="1" applyAlignment="1" applyProtection="1">
      <alignment horizontal="left" vertical="center" wrapText="1"/>
    </xf>
    <xf numFmtId="0" fontId="96" fillId="27" borderId="66" xfId="20" applyFont="1" applyFill="1" applyBorder="1" applyAlignment="1" applyProtection="1">
      <alignment horizontal="left" vertical="center" wrapText="1"/>
    </xf>
    <xf numFmtId="0" fontId="96" fillId="0" borderId="60" xfId="20" applyFont="1" applyBorder="1" applyAlignment="1" applyProtection="1">
      <alignment horizontal="center" vertical="center"/>
    </xf>
    <xf numFmtId="49" fontId="96" fillId="0" borderId="61" xfId="20" applyNumberFormat="1" applyFont="1" applyBorder="1" applyAlignment="1" applyProtection="1">
      <alignment horizontal="left" vertical="center" indent="2"/>
    </xf>
    <xf numFmtId="0" fontId="96" fillId="0" borderId="54" xfId="20" applyFont="1" applyBorder="1" applyAlignment="1" applyProtection="1">
      <alignment horizontal="center" vertical="center"/>
    </xf>
    <xf numFmtId="49" fontId="96" fillId="0" borderId="84" xfId="20" applyNumberFormat="1" applyFont="1" applyBorder="1" applyAlignment="1" applyProtection="1">
      <alignment horizontal="left" vertical="center" indent="2"/>
    </xf>
    <xf numFmtId="0" fontId="96" fillId="27" borderId="84" xfId="20" applyFont="1" applyFill="1" applyBorder="1" applyAlignment="1" applyProtection="1">
      <alignment horizontal="left" vertical="center" wrapText="1"/>
    </xf>
    <xf numFmtId="0" fontId="96" fillId="0" borderId="85" xfId="20" applyFont="1" applyBorder="1" applyAlignment="1" applyProtection="1">
      <alignment horizontal="center" vertical="center"/>
    </xf>
    <xf numFmtId="49" fontId="96" fillId="0" borderId="86" xfId="20" applyNumberFormat="1" applyFont="1" applyBorder="1" applyAlignment="1" applyProtection="1">
      <alignment horizontal="left" vertical="center" indent="2"/>
    </xf>
    <xf numFmtId="0" fontId="96" fillId="0" borderId="87" xfId="20" applyFont="1" applyBorder="1" applyAlignment="1" applyProtection="1">
      <alignment horizontal="left" vertical="center" indent="1"/>
    </xf>
    <xf numFmtId="0" fontId="96" fillId="27" borderId="86" xfId="20" applyFont="1" applyFill="1" applyBorder="1" applyAlignment="1" applyProtection="1">
      <alignment horizontal="left" vertical="center" wrapText="1"/>
    </xf>
    <xf numFmtId="0" fontId="96" fillId="0" borderId="65" xfId="20" applyFont="1" applyBorder="1" applyAlignment="1" applyProtection="1">
      <alignment horizontal="center" vertical="center"/>
    </xf>
    <xf numFmtId="49" fontId="96" fillId="0" borderId="66" xfId="20" applyNumberFormat="1" applyFont="1" applyBorder="1" applyAlignment="1" applyProtection="1">
      <alignment horizontal="left" vertical="center" indent="2"/>
    </xf>
    <xf numFmtId="0" fontId="96" fillId="0" borderId="71" xfId="20" applyFont="1" applyBorder="1" applyAlignment="1" applyProtection="1">
      <alignment horizontal="center" vertical="center"/>
    </xf>
    <xf numFmtId="49" fontId="96" fillId="0" borderId="72" xfId="20" applyNumberFormat="1" applyFont="1" applyBorder="1" applyAlignment="1" applyProtection="1">
      <alignment horizontal="left" vertical="center" indent="2"/>
    </xf>
    <xf numFmtId="0" fontId="96" fillId="27" borderId="72" xfId="20" applyFont="1" applyFill="1" applyBorder="1" applyAlignment="1" applyProtection="1">
      <alignment horizontal="left" vertical="center" wrapText="1"/>
    </xf>
    <xf numFmtId="0" fontId="96" fillId="0" borderId="56" xfId="20" applyFont="1" applyBorder="1" applyAlignment="1" applyProtection="1">
      <alignment horizontal="left" vertical="center" indent="2"/>
    </xf>
    <xf numFmtId="49" fontId="96" fillId="0" borderId="61" xfId="20" applyNumberFormat="1" applyFont="1" applyBorder="1" applyAlignment="1" applyProtection="1">
      <alignment horizontal="center" vertical="center"/>
    </xf>
    <xf numFmtId="0" fontId="114" fillId="27" borderId="61" xfId="20" applyFont="1" applyFill="1" applyBorder="1" applyAlignment="1" applyProtection="1">
      <alignment horizontal="left" vertical="center" wrapText="1"/>
    </xf>
    <xf numFmtId="49" fontId="96" fillId="0" borderId="72" xfId="20" applyNumberFormat="1" applyFont="1" applyBorder="1" applyAlignment="1" applyProtection="1">
      <alignment horizontal="center" vertical="center" wrapText="1"/>
    </xf>
    <xf numFmtId="0" fontId="114" fillId="27" borderId="72" xfId="20" applyFont="1" applyFill="1" applyBorder="1" applyAlignment="1" applyProtection="1">
      <alignment horizontal="left" vertical="center" wrapText="1"/>
    </xf>
    <xf numFmtId="0" fontId="96" fillId="0" borderId="85" xfId="20" applyFont="1" applyBorder="1" applyAlignment="1" applyProtection="1">
      <alignment horizontal="center" vertical="center" wrapText="1"/>
    </xf>
    <xf numFmtId="49" fontId="96" fillId="0" borderId="86" xfId="20" applyNumberFormat="1" applyFont="1" applyBorder="1" applyAlignment="1" applyProtection="1">
      <alignment horizontal="center" vertical="center" wrapText="1"/>
    </xf>
    <xf numFmtId="0" fontId="114" fillId="27" borderId="86" xfId="20" applyFont="1" applyFill="1" applyBorder="1" applyAlignment="1" applyProtection="1">
      <alignment horizontal="left" vertical="center" wrapText="1"/>
    </xf>
    <xf numFmtId="0" fontId="96" fillId="0" borderId="89" xfId="20" applyFont="1" applyBorder="1" applyAlignment="1" applyProtection="1">
      <alignment horizontal="center" vertical="center" wrapText="1"/>
    </xf>
    <xf numFmtId="49" fontId="96" fillId="0" borderId="90" xfId="20" applyNumberFormat="1" applyFont="1" applyBorder="1" applyAlignment="1" applyProtection="1">
      <alignment horizontal="center" vertical="center" wrapText="1"/>
    </xf>
    <xf numFmtId="0" fontId="96" fillId="0" borderId="91" xfId="20" applyFont="1" applyBorder="1" applyAlignment="1" applyProtection="1">
      <alignment horizontal="left" vertical="center" indent="1"/>
    </xf>
    <xf numFmtId="0" fontId="114" fillId="27" borderId="90" xfId="20" applyFont="1" applyFill="1" applyBorder="1" applyAlignment="1" applyProtection="1">
      <alignment horizontal="left" vertical="center" wrapText="1"/>
    </xf>
    <xf numFmtId="0" fontId="107" fillId="0" borderId="93" xfId="20" applyFont="1" applyBorder="1" applyAlignment="1" applyProtection="1">
      <alignment horizontal="center" vertical="center" wrapText="1"/>
    </xf>
    <xf numFmtId="49" fontId="107" fillId="26" borderId="83" xfId="20" applyNumberFormat="1" applyFont="1" applyFill="1" applyBorder="1" applyAlignment="1" applyProtection="1">
      <alignment horizontal="centerContinuous" vertical="center" wrapText="1"/>
    </xf>
    <xf numFmtId="0" fontId="107" fillId="26" borderId="83" xfId="20" applyFont="1" applyFill="1" applyBorder="1" applyAlignment="1" applyProtection="1">
      <alignment horizontal="centerContinuous" vertical="center"/>
    </xf>
    <xf numFmtId="0" fontId="107" fillId="26" borderId="94" xfId="20" applyFont="1" applyFill="1" applyBorder="1" applyAlignment="1" applyProtection="1">
      <alignment horizontal="center" vertical="center" wrapText="1"/>
    </xf>
    <xf numFmtId="49" fontId="96" fillId="0" borderId="95" xfId="20" applyNumberFormat="1" applyFont="1" applyBorder="1" applyAlignment="1" applyProtection="1">
      <alignment horizontal="left" vertical="center" wrapText="1" indent="2"/>
    </xf>
    <xf numFmtId="0" fontId="114" fillId="0" borderId="95" xfId="20" applyFont="1" applyBorder="1" applyAlignment="1" applyProtection="1">
      <alignment horizontal="left" vertical="center" indent="1"/>
    </xf>
    <xf numFmtId="49" fontId="96" fillId="0" borderId="62" xfId="20" applyNumberFormat="1" applyFont="1" applyBorder="1" applyAlignment="1" applyProtection="1">
      <alignment horizontal="left" vertical="center" wrapText="1" indent="2"/>
    </xf>
    <xf numFmtId="0" fontId="96" fillId="0" borderId="96" xfId="20" applyFont="1" applyBorder="1" applyAlignment="1" applyProtection="1">
      <alignment horizontal="left" vertical="center" wrapText="1" indent="1"/>
    </xf>
    <xf numFmtId="49" fontId="96" fillId="0" borderId="73" xfId="20" applyNumberFormat="1" applyFont="1" applyBorder="1" applyAlignment="1" applyProtection="1">
      <alignment horizontal="left" vertical="center" wrapText="1" indent="2"/>
    </xf>
    <xf numFmtId="0" fontId="96" fillId="0" borderId="97" xfId="20" applyFont="1" applyBorder="1" applyAlignment="1" applyProtection="1">
      <alignment horizontal="left" vertical="center" wrapText="1" indent="2"/>
    </xf>
    <xf numFmtId="49" fontId="96" fillId="0" borderId="67" xfId="20" applyNumberFormat="1" applyFont="1" applyBorder="1" applyAlignment="1" applyProtection="1">
      <alignment horizontal="left" vertical="center" wrapText="1" indent="2"/>
    </xf>
    <xf numFmtId="0" fontId="96" fillId="0" borderId="68" xfId="20" applyFont="1" applyBorder="1" applyAlignment="1" applyProtection="1">
      <alignment horizontal="left" vertical="center" wrapText="1" indent="2"/>
    </xf>
    <xf numFmtId="0" fontId="96" fillId="0" borderId="96" xfId="20" applyFont="1" applyBorder="1" applyAlignment="1" applyProtection="1">
      <alignment horizontal="left" vertical="center" wrapText="1" indent="2"/>
    </xf>
    <xf numFmtId="0" fontId="96" fillId="0" borderId="98" xfId="20" applyFont="1" applyBorder="1" applyAlignment="1" applyProtection="1">
      <alignment horizontal="center" vertical="center" wrapText="1"/>
    </xf>
    <xf numFmtId="49" fontId="96" fillId="0" borderId="99" xfId="20" applyNumberFormat="1" applyFont="1" applyBorder="1" applyAlignment="1" applyProtection="1">
      <alignment horizontal="left" vertical="center" wrapText="1" indent="2"/>
    </xf>
    <xf numFmtId="0" fontId="96" fillId="0" borderId="100" xfId="20" applyFont="1" applyBorder="1" applyAlignment="1" applyProtection="1">
      <alignment horizontal="left" vertical="center" wrapText="1" indent="2"/>
    </xf>
    <xf numFmtId="0" fontId="96" fillId="27" borderId="101" xfId="20" applyFont="1" applyFill="1" applyBorder="1" applyAlignment="1" applyProtection="1">
      <alignment horizontal="left" vertical="center" wrapText="1"/>
    </xf>
    <xf numFmtId="49" fontId="96" fillId="0" borderId="96" xfId="20" applyNumberFormat="1" applyFont="1" applyBorder="1" applyAlignment="1" applyProtection="1">
      <alignment horizontal="left" vertical="center" wrapText="1" indent="2"/>
    </xf>
    <xf numFmtId="0" fontId="114" fillId="0" borderId="96" xfId="20" applyFont="1" applyBorder="1" applyAlignment="1" applyProtection="1">
      <alignment horizontal="left" vertical="center" indent="1"/>
    </xf>
    <xf numFmtId="49" fontId="96" fillId="0" borderId="87" xfId="20" applyNumberFormat="1" applyFont="1" applyBorder="1" applyAlignment="1" applyProtection="1">
      <alignment horizontal="left" vertical="center" wrapText="1" indent="2"/>
    </xf>
    <xf numFmtId="0" fontId="96" fillId="0" borderId="103" xfId="20" applyFont="1" applyBorder="1" applyAlignment="1" applyProtection="1">
      <alignment horizontal="left" vertical="center" wrapText="1" indent="1"/>
    </xf>
    <xf numFmtId="0" fontId="96" fillId="0" borderId="104" xfId="20" applyFont="1" applyBorder="1" applyAlignment="1" applyProtection="1">
      <alignment horizontal="center" vertical="center" wrapText="1"/>
    </xf>
    <xf numFmtId="49" fontId="96" fillId="0" borderId="105" xfId="20" applyNumberFormat="1" applyFont="1" applyBorder="1" applyAlignment="1" applyProtection="1">
      <alignment horizontal="left" vertical="center" wrapText="1" indent="2"/>
    </xf>
    <xf numFmtId="0" fontId="96" fillId="0" borderId="106" xfId="20" applyFont="1" applyBorder="1" applyAlignment="1" applyProtection="1">
      <alignment horizontal="left" vertical="center" wrapText="1" indent="2"/>
    </xf>
    <xf numFmtId="0" fontId="96" fillId="27" borderId="107" xfId="20" applyFont="1" applyFill="1" applyBorder="1" applyAlignment="1" applyProtection="1">
      <alignment horizontal="left" vertical="center" wrapText="1"/>
    </xf>
    <xf numFmtId="49" fontId="96" fillId="0" borderId="56" xfId="20" applyNumberFormat="1" applyFont="1" applyBorder="1" applyAlignment="1" applyProtection="1">
      <alignment horizontal="left" vertical="center" wrapText="1" indent="2"/>
    </xf>
    <xf numFmtId="0" fontId="96" fillId="0" borderId="95" xfId="20" applyFont="1" applyBorder="1" applyAlignment="1" applyProtection="1">
      <alignment horizontal="left" vertical="center" wrapText="1" indent="1"/>
    </xf>
    <xf numFmtId="0" fontId="96" fillId="0" borderId="109" xfId="20" applyFont="1" applyBorder="1" applyAlignment="1" applyProtection="1">
      <alignment horizontal="center" vertical="center" wrapText="1"/>
    </xf>
    <xf numFmtId="49" fontId="96" fillId="0" borderId="110" xfId="20" applyNumberFormat="1" applyFont="1" applyBorder="1" applyAlignment="1" applyProtection="1">
      <alignment horizontal="left" vertical="center" wrapText="1" indent="2"/>
    </xf>
    <xf numFmtId="0" fontId="96" fillId="0" borderId="111" xfId="20" applyFont="1" applyBorder="1" applyAlignment="1" applyProtection="1">
      <alignment horizontal="left" vertical="center" wrapText="1" indent="1"/>
    </xf>
    <xf numFmtId="0" fontId="96" fillId="0" borderId="103" xfId="20" applyFont="1" applyBorder="1" applyAlignment="1" applyProtection="1">
      <alignment horizontal="left" vertical="center" wrapText="1" indent="2"/>
    </xf>
    <xf numFmtId="49" fontId="96" fillId="0" borderId="91" xfId="20" applyNumberFormat="1" applyFont="1" applyBorder="1" applyAlignment="1" applyProtection="1">
      <alignment horizontal="left" vertical="center" wrapText="1" indent="2"/>
    </xf>
    <xf numFmtId="0" fontId="96" fillId="0" borderId="113" xfId="20" applyFont="1" applyBorder="1" applyAlignment="1" applyProtection="1">
      <alignment horizontal="left" vertical="center" wrapText="1" indent="2"/>
    </xf>
    <xf numFmtId="0" fontId="96" fillId="27" borderId="90" xfId="20" applyFont="1" applyFill="1" applyBorder="1" applyAlignment="1" applyProtection="1">
      <alignment horizontal="left" vertical="center" wrapText="1"/>
    </xf>
    <xf numFmtId="49" fontId="96" fillId="0" borderId="111" xfId="20" applyNumberFormat="1" applyFont="1" applyBorder="1" applyAlignment="1" applyProtection="1">
      <alignment horizontal="left" vertical="center" wrapText="1" indent="2"/>
    </xf>
    <xf numFmtId="0" fontId="114" fillId="0" borderId="111" xfId="20" applyFont="1" applyBorder="1" applyAlignment="1" applyProtection="1">
      <alignment horizontal="left" vertical="center" indent="1"/>
    </xf>
    <xf numFmtId="0" fontId="96" fillId="0" borderId="112" xfId="20" applyFont="1" applyBorder="1" applyAlignment="1" applyProtection="1">
      <alignment horizontal="left" vertical="center" wrapText="1"/>
    </xf>
    <xf numFmtId="0" fontId="116" fillId="0" borderId="0" xfId="20" applyFont="1" applyAlignment="1" applyProtection="1">
      <alignment horizontal="center" vertical="center" wrapText="1"/>
    </xf>
    <xf numFmtId="0" fontId="2" fillId="0" borderId="0" xfId="18" applyFont="1" applyProtection="1">
      <alignment vertical="center"/>
    </xf>
    <xf numFmtId="0" fontId="3" fillId="0" borderId="0" xfId="18" applyFont="1" applyProtection="1">
      <alignment vertical="center"/>
    </xf>
    <xf numFmtId="0" fontId="60" fillId="8" borderId="0" xfId="4" applyFont="1" applyFill="1" applyBorder="1" applyAlignment="1" applyProtection="1">
      <alignment vertical="center" wrapText="1"/>
    </xf>
    <xf numFmtId="0" fontId="135" fillId="0" borderId="0" xfId="6" applyFont="1" applyProtection="1">
      <alignment vertical="center"/>
    </xf>
    <xf numFmtId="0" fontId="60" fillId="8" borderId="0" xfId="4" applyFont="1" applyFill="1" applyBorder="1" applyAlignment="1" applyProtection="1">
      <alignment horizontal="centerContinuous" vertical="center" wrapText="1"/>
    </xf>
    <xf numFmtId="0" fontId="136" fillId="8" borderId="0" xfId="4" applyFont="1" applyFill="1" applyBorder="1" applyAlignment="1" applyProtection="1">
      <alignment horizontal="centerContinuous" vertical="center" wrapText="1"/>
    </xf>
    <xf numFmtId="0" fontId="41" fillId="9" borderId="1" xfId="4" applyFont="1" applyFill="1" applyBorder="1" applyAlignment="1" applyProtection="1">
      <alignment vertical="center"/>
    </xf>
    <xf numFmtId="0" fontId="41" fillId="9" borderId="2" xfId="4" applyFont="1" applyFill="1" applyBorder="1" applyAlignment="1" applyProtection="1">
      <alignment vertical="center"/>
    </xf>
    <xf numFmtId="0" fontId="41" fillId="10" borderId="1" xfId="4" applyFont="1" applyFill="1" applyBorder="1" applyAlignment="1" applyProtection="1">
      <alignment vertical="center"/>
    </xf>
    <xf numFmtId="0" fontId="41" fillId="10" borderId="2" xfId="4" applyFont="1" applyFill="1" applyBorder="1" applyAlignment="1" applyProtection="1">
      <alignment vertical="center"/>
    </xf>
    <xf numFmtId="0" fontId="43" fillId="11" borderId="1" xfId="4" applyFont="1" applyFill="1" applyBorder="1" applyAlignment="1" applyProtection="1">
      <alignment vertical="center"/>
    </xf>
    <xf numFmtId="0" fontId="43" fillId="11" borderId="2" xfId="4" applyFont="1" applyFill="1" applyBorder="1" applyAlignment="1" applyProtection="1">
      <alignment vertical="center"/>
    </xf>
    <xf numFmtId="0" fontId="41" fillId="0" borderId="0" xfId="4" applyFont="1" applyFill="1" applyBorder="1" applyAlignment="1" applyProtection="1">
      <alignment vertical="center"/>
    </xf>
    <xf numFmtId="0" fontId="43" fillId="0" borderId="0" xfId="4" applyFont="1" applyFill="1" applyBorder="1" applyAlignment="1" applyProtection="1">
      <alignment vertical="center"/>
    </xf>
    <xf numFmtId="0" fontId="28" fillId="0" borderId="0" xfId="4" applyFont="1" applyBorder="1" applyAlignment="1" applyProtection="1">
      <alignment vertical="center"/>
    </xf>
    <xf numFmtId="0" fontId="95" fillId="0" borderId="0" xfId="14" applyFont="1" applyFill="1" applyBorder="1" applyAlignment="1" applyProtection="1">
      <alignment vertical="center"/>
    </xf>
    <xf numFmtId="0" fontId="22" fillId="0" borderId="0" xfId="4" applyFont="1" applyFill="1" applyBorder="1" applyAlignment="1" applyProtection="1">
      <alignment vertical="center"/>
    </xf>
    <xf numFmtId="176" fontId="8" fillId="0" borderId="0" xfId="18" applyNumberFormat="1" applyFont="1" applyAlignment="1">
      <alignment horizontal="center" vertical="center"/>
    </xf>
    <xf numFmtId="0" fontId="39" fillId="0" borderId="0" xfId="4" applyFont="1" applyAlignment="1" applyProtection="1">
      <alignment horizontal="center" vertical="center"/>
    </xf>
    <xf numFmtId="0" fontId="28" fillId="0" borderId="0" xfId="4" applyFont="1" applyAlignment="1" applyProtection="1">
      <alignment horizontal="center" vertical="center"/>
    </xf>
    <xf numFmtId="0" fontId="28" fillId="0" borderId="0" xfId="6" applyFont="1" applyAlignment="1" applyProtection="1">
      <alignment horizontal="left" vertical="center"/>
    </xf>
    <xf numFmtId="0" fontId="7" fillId="0" borderId="0" xfId="1" applyAlignment="1">
      <alignment vertical="center"/>
    </xf>
    <xf numFmtId="0" fontId="1" fillId="0" borderId="0" xfId="1" applyFont="1" applyAlignment="1">
      <alignment horizontal="right" vertical="center"/>
    </xf>
    <xf numFmtId="0" fontId="21" fillId="5" borderId="3" xfId="6" applyFont="1" applyFill="1" applyBorder="1" applyAlignment="1" applyProtection="1">
      <alignment horizontal="center" vertical="center" wrapText="1"/>
    </xf>
    <xf numFmtId="0" fontId="21" fillId="5" borderId="3" xfId="6" applyFont="1" applyFill="1" applyBorder="1" applyAlignment="1" applyProtection="1">
      <alignment horizontal="center" vertical="center"/>
    </xf>
    <xf numFmtId="0" fontId="61" fillId="0" borderId="3" xfId="14" quotePrefix="1" applyNumberFormat="1" applyBorder="1" applyAlignment="1" applyProtection="1">
      <alignment horizontal="center" vertical="center"/>
    </xf>
    <xf numFmtId="0" fontId="61" fillId="0" borderId="3" xfId="14" applyBorder="1" applyAlignment="1" applyProtection="1">
      <alignment horizontal="center" vertical="center"/>
    </xf>
    <xf numFmtId="0" fontId="28" fillId="0" borderId="5" xfId="6" applyFont="1" applyBorder="1" applyProtection="1">
      <alignment vertical="center"/>
    </xf>
    <xf numFmtId="0" fontId="28" fillId="0" borderId="6" xfId="6" applyFont="1" applyBorder="1" applyProtection="1">
      <alignment vertical="center"/>
    </xf>
    <xf numFmtId="0" fontId="28" fillId="0" borderId="7" xfId="6" applyFont="1" applyBorder="1" applyProtection="1">
      <alignment vertical="center"/>
    </xf>
    <xf numFmtId="0" fontId="28" fillId="0" borderId="10" xfId="6" applyFont="1" applyBorder="1" applyProtection="1">
      <alignment vertical="center"/>
    </xf>
    <xf numFmtId="0" fontId="28" fillId="0" borderId="11" xfId="6" applyFont="1" applyBorder="1" applyProtection="1">
      <alignment vertical="center"/>
    </xf>
    <xf numFmtId="0" fontId="28" fillId="0" borderId="12" xfId="6" applyFont="1" applyBorder="1" applyProtection="1">
      <alignment vertical="center"/>
    </xf>
    <xf numFmtId="0" fontId="28" fillId="0" borderId="3" xfId="6" applyFont="1" applyBorder="1" applyAlignment="1" applyProtection="1">
      <alignment horizontal="center" vertical="center"/>
    </xf>
    <xf numFmtId="0" fontId="28" fillId="0" borderId="3" xfId="6" applyFont="1" applyBorder="1" applyAlignment="1" applyProtection="1">
      <alignment horizontal="center" vertical="center" wrapText="1"/>
    </xf>
    <xf numFmtId="0" fontId="28" fillId="0" borderId="5" xfId="6" applyFont="1" applyBorder="1" applyAlignment="1" applyProtection="1">
      <alignment horizontal="left" vertical="center" wrapText="1"/>
    </xf>
    <xf numFmtId="0" fontId="28" fillId="0" borderId="6" xfId="6" applyFont="1" applyBorder="1" applyAlignment="1" applyProtection="1">
      <alignment horizontal="left" vertical="center" wrapText="1"/>
    </xf>
    <xf numFmtId="0" fontId="28" fillId="0" borderId="7" xfId="6" applyFont="1" applyBorder="1" applyAlignment="1" applyProtection="1">
      <alignment horizontal="left" vertical="center" wrapText="1"/>
    </xf>
    <xf numFmtId="0" fontId="28" fillId="0" borderId="10" xfId="6" applyFont="1" applyBorder="1" applyAlignment="1" applyProtection="1">
      <alignment horizontal="left" vertical="center" wrapText="1"/>
    </xf>
    <xf numFmtId="0" fontId="28" fillId="0" borderId="11" xfId="6" applyFont="1" applyBorder="1" applyAlignment="1" applyProtection="1">
      <alignment horizontal="left" vertical="center" wrapText="1"/>
    </xf>
    <xf numFmtId="0" fontId="28" fillId="0" borderId="12" xfId="6" applyFont="1" applyBorder="1" applyAlignment="1" applyProtection="1">
      <alignment horizontal="left" vertical="center" wrapText="1"/>
    </xf>
    <xf numFmtId="0" fontId="28" fillId="2" borderId="3" xfId="6" applyFont="1" applyFill="1" applyBorder="1" applyAlignment="1" applyProtection="1">
      <alignment horizontal="center" vertical="center"/>
      <protection locked="0"/>
    </xf>
    <xf numFmtId="0" fontId="14" fillId="0" borderId="0" xfId="4" applyFont="1" applyAlignment="1" applyProtection="1">
      <alignment horizontal="left" vertical="center"/>
    </xf>
    <xf numFmtId="0" fontId="71" fillId="7" borderId="0" xfId="6" applyFont="1" applyFill="1" applyAlignment="1" applyProtection="1">
      <alignment horizontal="center" vertical="center" wrapText="1"/>
    </xf>
    <xf numFmtId="0" fontId="28" fillId="0" borderId="0" xfId="6" applyFont="1" applyAlignment="1" applyProtection="1">
      <alignment vertical="center" wrapText="1"/>
    </xf>
    <xf numFmtId="0" fontId="28" fillId="0" borderId="11" xfId="6" applyFont="1" applyBorder="1" applyAlignment="1" applyProtection="1">
      <alignment vertical="center" wrapText="1"/>
    </xf>
    <xf numFmtId="0" fontId="21" fillId="5" borderId="5" xfId="6" applyFont="1" applyFill="1" applyBorder="1" applyAlignment="1" applyProtection="1">
      <alignment horizontal="center" vertical="center"/>
    </xf>
    <xf numFmtId="0" fontId="21" fillId="5" borderId="6" xfId="6" applyFont="1" applyFill="1" applyBorder="1" applyAlignment="1" applyProtection="1">
      <alignment horizontal="center" vertical="center"/>
    </xf>
    <xf numFmtId="0" fontId="21" fillId="5" borderId="7" xfId="6" applyFont="1" applyFill="1" applyBorder="1" applyAlignment="1" applyProtection="1">
      <alignment horizontal="center" vertical="center"/>
    </xf>
    <xf numFmtId="0" fontId="21" fillId="5" borderId="8" xfId="6" applyFont="1" applyFill="1" applyBorder="1" applyAlignment="1" applyProtection="1">
      <alignment horizontal="center" vertical="center"/>
    </xf>
    <xf numFmtId="0" fontId="21" fillId="5" borderId="0" xfId="6" applyFont="1" applyFill="1" applyAlignment="1" applyProtection="1">
      <alignment horizontal="center" vertical="center"/>
    </xf>
    <xf numFmtId="0" fontId="21" fillId="5" borderId="9" xfId="6" applyFont="1" applyFill="1" applyBorder="1" applyAlignment="1" applyProtection="1">
      <alignment horizontal="center" vertical="center"/>
    </xf>
    <xf numFmtId="0" fontId="21" fillId="5" borderId="10" xfId="6" applyFont="1" applyFill="1" applyBorder="1" applyAlignment="1" applyProtection="1">
      <alignment horizontal="center" vertical="center"/>
    </xf>
    <xf numFmtId="0" fontId="21" fillId="5" borderId="11" xfId="6" applyFont="1" applyFill="1" applyBorder="1" applyAlignment="1" applyProtection="1">
      <alignment horizontal="center" vertical="center"/>
    </xf>
    <xf numFmtId="0" fontId="21" fillId="5" borderId="12" xfId="6" applyFont="1" applyFill="1" applyBorder="1" applyAlignment="1" applyProtection="1">
      <alignment horizontal="center" vertical="center"/>
    </xf>
    <xf numFmtId="0" fontId="21" fillId="5" borderId="5" xfId="6" applyFont="1" applyFill="1" applyBorder="1" applyAlignment="1" applyProtection="1">
      <alignment horizontal="center" vertical="center" wrapText="1"/>
    </xf>
    <xf numFmtId="0" fontId="28" fillId="0" borderId="6" xfId="6" applyFont="1" applyBorder="1" applyAlignment="1" applyProtection="1">
      <alignment horizontal="center" vertical="center"/>
    </xf>
    <xf numFmtId="0" fontId="28" fillId="0" borderId="7" xfId="6" applyFont="1" applyBorder="1" applyAlignment="1" applyProtection="1">
      <alignment horizontal="center" vertical="center"/>
    </xf>
    <xf numFmtId="0" fontId="28" fillId="0" borderId="8" xfId="6" applyFont="1" applyBorder="1" applyAlignment="1" applyProtection="1">
      <alignment horizontal="center" vertical="center"/>
    </xf>
    <xf numFmtId="0" fontId="28" fillId="0" borderId="0" xfId="6" applyFont="1" applyAlignment="1" applyProtection="1">
      <alignment horizontal="center" vertical="center"/>
    </xf>
    <xf numFmtId="0" fontId="28" fillId="0" borderId="9" xfId="6" applyFont="1" applyBorder="1" applyAlignment="1" applyProtection="1">
      <alignment horizontal="center" vertical="center"/>
    </xf>
    <xf numFmtId="0" fontId="28" fillId="0" borderId="10" xfId="6" applyFont="1" applyBorder="1" applyAlignment="1" applyProtection="1">
      <alignment horizontal="center" vertical="center"/>
    </xf>
    <xf numFmtId="0" fontId="28" fillId="0" borderId="11" xfId="6" applyFont="1" applyBorder="1" applyAlignment="1" applyProtection="1">
      <alignment horizontal="center" vertical="center"/>
    </xf>
    <xf numFmtId="0" fontId="28" fillId="0" borderId="12" xfId="6" applyFont="1" applyBorder="1" applyAlignment="1" applyProtection="1">
      <alignment horizontal="center" vertical="center"/>
    </xf>
    <xf numFmtId="0" fontId="60" fillId="9" borderId="1" xfId="4" applyFont="1" applyFill="1" applyBorder="1" applyAlignment="1" applyProtection="1">
      <alignment horizontal="center" vertical="center" wrapText="1"/>
    </xf>
    <xf numFmtId="0" fontId="60" fillId="9" borderId="2" xfId="4" applyFont="1" applyFill="1" applyBorder="1" applyAlignment="1" applyProtection="1">
      <alignment horizontal="center" vertical="center" wrapText="1"/>
    </xf>
    <xf numFmtId="0" fontId="61" fillId="0" borderId="3" xfId="14" quotePrefix="1" applyBorder="1" applyAlignment="1" applyProtection="1">
      <alignment horizontal="center" vertical="center"/>
    </xf>
    <xf numFmtId="0" fontId="28" fillId="0" borderId="3" xfId="0" quotePrefix="1" applyFont="1" applyBorder="1" applyAlignment="1" applyProtection="1">
      <alignment horizontal="center" vertical="center"/>
    </xf>
    <xf numFmtId="0" fontId="28" fillId="0" borderId="5" xfId="6" applyFont="1" applyBorder="1" applyAlignment="1" applyProtection="1">
      <alignment horizontal="center" vertical="center" wrapText="1"/>
    </xf>
    <xf numFmtId="0" fontId="28" fillId="0" borderId="6" xfId="6" applyFont="1" applyBorder="1" applyAlignment="1" applyProtection="1">
      <alignment horizontal="center" vertical="center" wrapText="1"/>
    </xf>
    <xf numFmtId="0" fontId="28" fillId="0" borderId="7" xfId="6" applyFont="1" applyBorder="1" applyAlignment="1" applyProtection="1">
      <alignment horizontal="center" vertical="center" wrapText="1"/>
    </xf>
    <xf numFmtId="0" fontId="28" fillId="0" borderId="10" xfId="6" applyFont="1" applyBorder="1" applyAlignment="1" applyProtection="1">
      <alignment horizontal="center" vertical="center" wrapText="1"/>
    </xf>
    <xf numFmtId="0" fontId="28" fillId="0" borderId="11" xfId="6" applyFont="1" applyBorder="1" applyAlignment="1" applyProtection="1">
      <alignment horizontal="center" vertical="center" wrapText="1"/>
    </xf>
    <xf numFmtId="0" fontId="28" fillId="0" borderId="12" xfId="6" applyFont="1" applyBorder="1" applyAlignment="1" applyProtection="1">
      <alignment horizontal="center" vertical="center" wrapText="1"/>
    </xf>
    <xf numFmtId="0" fontId="28" fillId="2" borderId="5" xfId="6" applyFont="1" applyFill="1" applyBorder="1" applyAlignment="1" applyProtection="1">
      <alignment horizontal="center" vertical="center"/>
      <protection locked="0"/>
    </xf>
    <xf numFmtId="0" fontId="28" fillId="2" borderId="6" xfId="6" applyFont="1" applyFill="1" applyBorder="1" applyAlignment="1" applyProtection="1">
      <alignment horizontal="center" vertical="center"/>
      <protection locked="0"/>
    </xf>
    <xf numFmtId="0" fontId="28" fillId="2" borderId="7" xfId="6" applyFont="1" applyFill="1" applyBorder="1" applyAlignment="1" applyProtection="1">
      <alignment horizontal="center" vertical="center"/>
      <protection locked="0"/>
    </xf>
    <xf numFmtId="0" fontId="28" fillId="2" borderId="10" xfId="6" applyFont="1" applyFill="1" applyBorder="1" applyAlignment="1" applyProtection="1">
      <alignment horizontal="center" vertical="center"/>
      <protection locked="0"/>
    </xf>
    <xf numFmtId="0" fontId="28" fillId="2" borderId="11" xfId="6" applyFont="1" applyFill="1" applyBorder="1" applyAlignment="1" applyProtection="1">
      <alignment horizontal="center" vertical="center"/>
      <protection locked="0"/>
    </xf>
    <xf numFmtId="0" fontId="28" fillId="2" borderId="12" xfId="6" applyFont="1" applyFill="1" applyBorder="1" applyAlignment="1" applyProtection="1">
      <alignment horizontal="center" vertical="center"/>
      <protection locked="0"/>
    </xf>
    <xf numFmtId="56" fontId="28" fillId="0" borderId="3" xfId="6" quotePrefix="1" applyNumberFormat="1" applyFont="1" applyBorder="1" applyAlignment="1" applyProtection="1">
      <alignment horizontal="center" vertical="center"/>
    </xf>
    <xf numFmtId="0" fontId="28" fillId="0" borderId="5" xfId="6" applyFont="1" applyBorder="1" applyAlignment="1" applyProtection="1">
      <alignment horizontal="center" vertical="center"/>
    </xf>
    <xf numFmtId="0" fontId="28" fillId="0" borderId="5" xfId="6" applyFont="1" applyBorder="1" applyAlignment="1" applyProtection="1">
      <alignment vertical="center" wrapText="1"/>
    </xf>
    <xf numFmtId="0" fontId="28" fillId="0" borderId="6" xfId="6" applyFont="1" applyBorder="1" applyAlignment="1" applyProtection="1">
      <alignment vertical="center" wrapText="1"/>
    </xf>
    <xf numFmtId="0" fontId="28" fillId="0" borderId="7" xfId="6" applyFont="1" applyBorder="1" applyAlignment="1" applyProtection="1">
      <alignment vertical="center" wrapText="1"/>
    </xf>
    <xf numFmtId="0" fontId="28" fillId="0" borderId="10" xfId="6" applyFont="1" applyBorder="1" applyAlignment="1" applyProtection="1">
      <alignment vertical="center" wrapText="1"/>
    </xf>
    <xf numFmtId="0" fontId="28" fillId="0" borderId="12" xfId="6" applyFont="1" applyBorder="1" applyAlignment="1" applyProtection="1">
      <alignment vertical="center" wrapText="1"/>
    </xf>
    <xf numFmtId="0" fontId="28" fillId="0" borderId="5" xfId="6" applyFont="1" applyFill="1" applyBorder="1" applyAlignment="1" applyProtection="1">
      <alignment horizontal="center" vertical="center" wrapText="1"/>
    </xf>
    <xf numFmtId="0" fontId="28" fillId="0" borderId="6" xfId="6" applyFont="1" applyFill="1" applyBorder="1" applyAlignment="1" applyProtection="1">
      <alignment horizontal="center" vertical="center" wrapText="1"/>
    </xf>
    <xf numFmtId="0" fontId="28" fillId="0" borderId="7" xfId="6" applyFont="1" applyFill="1" applyBorder="1" applyAlignment="1" applyProtection="1">
      <alignment horizontal="center" vertical="center" wrapText="1"/>
    </xf>
    <xf numFmtId="0" fontId="28" fillId="0" borderId="10" xfId="6" applyFont="1" applyFill="1" applyBorder="1" applyAlignment="1" applyProtection="1">
      <alignment horizontal="center" vertical="center" wrapText="1"/>
    </xf>
    <xf numFmtId="0" fontId="28" fillId="0" borderId="11" xfId="6" applyFont="1" applyFill="1" applyBorder="1" applyAlignment="1" applyProtection="1">
      <alignment horizontal="center" vertical="center" wrapText="1"/>
    </xf>
    <xf numFmtId="0" fontId="28" fillId="0" borderId="12" xfId="6" applyFont="1" applyFill="1" applyBorder="1" applyAlignment="1" applyProtection="1">
      <alignment horizontal="center" vertical="center" wrapText="1"/>
    </xf>
    <xf numFmtId="0" fontId="28" fillId="15" borderId="5" xfId="6" applyFont="1" applyFill="1" applyBorder="1" applyAlignment="1" applyProtection="1">
      <alignment horizontal="left" vertical="center" wrapText="1"/>
    </xf>
    <xf numFmtId="0" fontId="28" fillId="15" borderId="6" xfId="6" applyFont="1" applyFill="1" applyBorder="1" applyAlignment="1" applyProtection="1">
      <alignment horizontal="left" vertical="center" wrapText="1"/>
    </xf>
    <xf numFmtId="0" fontId="28" fillId="15" borderId="7" xfId="6" applyFont="1" applyFill="1" applyBorder="1" applyAlignment="1" applyProtection="1">
      <alignment horizontal="left" vertical="center" wrapText="1"/>
    </xf>
    <xf numFmtId="0" fontId="28" fillId="15" borderId="10" xfId="6" applyFont="1" applyFill="1" applyBorder="1" applyAlignment="1" applyProtection="1">
      <alignment horizontal="left" vertical="center" wrapText="1"/>
    </xf>
    <xf numFmtId="0" fontId="28" fillId="15" borderId="11" xfId="6" applyFont="1" applyFill="1" applyBorder="1" applyAlignment="1" applyProtection="1">
      <alignment horizontal="left" vertical="center" wrapText="1"/>
    </xf>
    <xf numFmtId="0" fontId="28" fillId="15" borderId="12" xfId="6" applyFont="1" applyFill="1" applyBorder="1" applyAlignment="1" applyProtection="1">
      <alignment horizontal="left" vertical="center" wrapText="1"/>
    </xf>
    <xf numFmtId="0" fontId="61" fillId="7" borderId="0" xfId="14" quotePrefix="1" applyFill="1" applyBorder="1" applyAlignment="1" applyProtection="1">
      <alignment horizontal="center" vertical="center"/>
    </xf>
    <xf numFmtId="0" fontId="28" fillId="7" borderId="0" xfId="6" applyFont="1" applyFill="1" applyBorder="1" applyProtection="1">
      <alignment vertical="center"/>
    </xf>
    <xf numFmtId="0" fontId="28" fillId="7" borderId="0" xfId="6" applyFont="1" applyFill="1" applyBorder="1" applyAlignment="1" applyProtection="1">
      <alignment horizontal="center" vertical="center" wrapText="1"/>
    </xf>
    <xf numFmtId="0" fontId="28" fillId="7" borderId="0" xfId="6" applyFont="1" applyFill="1" applyBorder="1" applyAlignment="1" applyProtection="1">
      <alignment horizontal="center" vertical="center"/>
    </xf>
    <xf numFmtId="0" fontId="28" fillId="7" borderId="0" xfId="6" applyFill="1" applyBorder="1" applyAlignment="1" applyProtection="1">
      <alignment horizontal="center" vertical="center" wrapText="1"/>
    </xf>
    <xf numFmtId="0" fontId="28" fillId="7" borderId="0" xfId="6" applyFont="1" applyFill="1" applyBorder="1" applyAlignment="1" applyProtection="1">
      <alignment horizontal="left" vertical="center" wrapText="1"/>
    </xf>
    <xf numFmtId="56" fontId="21" fillId="7" borderId="0" xfId="6" quotePrefix="1" applyNumberFormat="1" applyFont="1" applyFill="1" applyBorder="1" applyAlignment="1" applyProtection="1">
      <alignment horizontal="center" vertical="center" wrapText="1"/>
    </xf>
    <xf numFmtId="56" fontId="21" fillId="7" borderId="0" xfId="6" quotePrefix="1" applyNumberFormat="1" applyFont="1" applyFill="1" applyBorder="1" applyAlignment="1" applyProtection="1">
      <alignment horizontal="center" vertical="center"/>
    </xf>
    <xf numFmtId="0" fontId="28" fillId="7" borderId="0" xfId="0" quotePrefix="1" applyFont="1" applyFill="1" applyBorder="1" applyAlignment="1" applyProtection="1">
      <alignment horizontal="center" vertical="center"/>
    </xf>
    <xf numFmtId="0" fontId="67" fillId="7" borderId="0" xfId="6" applyFont="1" applyFill="1" applyBorder="1" applyAlignment="1" applyProtection="1">
      <alignment horizontal="center" vertical="center"/>
    </xf>
    <xf numFmtId="0" fontId="21" fillId="7" borderId="0" xfId="6" applyFont="1" applyFill="1" applyBorder="1" applyAlignment="1" applyProtection="1">
      <alignment horizontal="center" vertical="center" wrapText="1"/>
    </xf>
    <xf numFmtId="0" fontId="21" fillId="7" borderId="0" xfId="6" applyFont="1" applyFill="1" applyBorder="1" applyAlignment="1" applyProtection="1">
      <alignment horizontal="center" vertical="center"/>
    </xf>
    <xf numFmtId="0" fontId="21" fillId="5" borderId="6" xfId="6" applyFont="1" applyFill="1" applyBorder="1" applyAlignment="1" applyProtection="1">
      <alignment horizontal="center" vertical="center" wrapText="1"/>
    </xf>
    <xf numFmtId="0" fontId="21" fillId="5" borderId="7" xfId="6" applyFont="1" applyFill="1" applyBorder="1" applyAlignment="1" applyProtection="1">
      <alignment horizontal="center" vertical="center" wrapText="1"/>
    </xf>
    <xf numFmtId="0" fontId="21" fillId="5" borderId="8" xfId="6" applyFont="1" applyFill="1" applyBorder="1" applyAlignment="1" applyProtection="1">
      <alignment horizontal="center" vertical="center" wrapText="1"/>
    </xf>
    <xf numFmtId="0" fontId="21" fillId="5" borderId="0" xfId="6" applyFont="1" applyFill="1" applyBorder="1" applyAlignment="1" applyProtection="1">
      <alignment horizontal="center" vertical="center" wrapText="1"/>
    </xf>
    <xf numFmtId="0" fontId="21" fillId="5" borderId="9" xfId="6" applyFont="1" applyFill="1" applyBorder="1" applyAlignment="1" applyProtection="1">
      <alignment horizontal="center" vertical="center" wrapText="1"/>
    </xf>
    <xf numFmtId="0" fontId="21" fillId="5" borderId="10" xfId="6" applyFont="1" applyFill="1" applyBorder="1" applyAlignment="1" applyProtection="1">
      <alignment horizontal="center" vertical="center" wrapText="1"/>
    </xf>
    <xf numFmtId="0" fontId="21" fillId="5" borderId="11" xfId="6" applyFont="1" applyFill="1" applyBorder="1" applyAlignment="1" applyProtection="1">
      <alignment horizontal="center" vertical="center" wrapText="1"/>
    </xf>
    <xf numFmtId="0" fontId="21" fillId="5" borderId="12" xfId="6" applyFont="1" applyFill="1" applyBorder="1" applyAlignment="1" applyProtection="1">
      <alignment horizontal="center" vertical="center" wrapText="1"/>
    </xf>
    <xf numFmtId="0" fontId="21" fillId="5" borderId="0" xfId="6" applyFont="1" applyFill="1" applyBorder="1" applyAlignment="1" applyProtection="1">
      <alignment horizontal="center" vertical="center"/>
    </xf>
    <xf numFmtId="49" fontId="61" fillId="0" borderId="5" xfId="14" quotePrefix="1" applyNumberFormat="1" applyBorder="1" applyAlignment="1" applyProtection="1">
      <alignment horizontal="center" vertical="center"/>
    </xf>
    <xf numFmtId="49" fontId="61" fillId="0" borderId="6" xfId="14" quotePrefix="1" applyNumberFormat="1" applyBorder="1" applyAlignment="1" applyProtection="1">
      <alignment horizontal="center" vertical="center"/>
    </xf>
    <xf numFmtId="49" fontId="61" fillId="0" borderId="7" xfId="14" quotePrefix="1" applyNumberFormat="1" applyBorder="1" applyAlignment="1" applyProtection="1">
      <alignment horizontal="center" vertical="center"/>
    </xf>
    <xf numFmtId="49" fontId="61" fillId="0" borderId="10" xfId="14" quotePrefix="1" applyNumberFormat="1" applyBorder="1" applyAlignment="1" applyProtection="1">
      <alignment horizontal="center" vertical="center"/>
    </xf>
    <xf numFmtId="49" fontId="61" fillId="0" borderId="11" xfId="14" quotePrefix="1" applyNumberFormat="1" applyBorder="1" applyAlignment="1" applyProtection="1">
      <alignment horizontal="center" vertical="center"/>
    </xf>
    <xf numFmtId="49" fontId="61" fillId="0" borderId="12" xfId="14" quotePrefix="1" applyNumberFormat="1" applyBorder="1" applyAlignment="1" applyProtection="1">
      <alignment horizontal="center" vertical="center"/>
    </xf>
    <xf numFmtId="0" fontId="20" fillId="0" borderId="5" xfId="18" applyFont="1" applyBorder="1" applyAlignment="1" applyProtection="1">
      <alignment horizontal="center" vertical="center" wrapText="1"/>
    </xf>
    <xf numFmtId="0" fontId="20" fillId="0" borderId="7" xfId="18" applyFont="1" applyBorder="1" applyAlignment="1" applyProtection="1">
      <alignment horizontal="center" vertical="center" wrapText="1"/>
    </xf>
    <xf numFmtId="0" fontId="20" fillId="0" borderId="10" xfId="18" applyFont="1" applyBorder="1" applyAlignment="1" applyProtection="1">
      <alignment horizontal="center" vertical="center" wrapText="1"/>
    </xf>
    <xf numFmtId="0" fontId="20" fillId="0" borderId="12" xfId="18" applyFont="1" applyBorder="1" applyAlignment="1" applyProtection="1">
      <alignment horizontal="center" vertical="center" wrapText="1"/>
    </xf>
    <xf numFmtId="0" fontId="20" fillId="0" borderId="1" xfId="1" applyFont="1" applyBorder="1" applyAlignment="1" applyProtection="1">
      <alignment horizontal="center" vertical="center"/>
    </xf>
    <xf numFmtId="0" fontId="20" fillId="0" borderId="4" xfId="1" applyFont="1" applyBorder="1" applyAlignment="1" applyProtection="1">
      <alignment horizontal="center" vertical="center"/>
    </xf>
    <xf numFmtId="0" fontId="20" fillId="0" borderId="2" xfId="1" applyFont="1" applyBorder="1" applyAlignment="1" applyProtection="1">
      <alignment horizontal="center" vertical="center"/>
    </xf>
    <xf numFmtId="0" fontId="15" fillId="0" borderId="0" xfId="18" applyFont="1">
      <alignment vertical="center"/>
    </xf>
    <xf numFmtId="0" fontId="19" fillId="0" borderId="5" xfId="18" applyFont="1" applyBorder="1" applyAlignment="1" applyProtection="1">
      <alignment horizontal="center" vertical="center" wrapText="1"/>
    </xf>
    <xf numFmtId="0" fontId="19" fillId="0" borderId="6" xfId="18" applyFont="1" applyBorder="1" applyAlignment="1" applyProtection="1">
      <alignment horizontal="center" vertical="center" wrapText="1"/>
    </xf>
    <xf numFmtId="0" fontId="19" fillId="0" borderId="7" xfId="18" applyFont="1" applyBorder="1" applyAlignment="1" applyProtection="1">
      <alignment horizontal="center" vertical="center" wrapText="1"/>
    </xf>
    <xf numFmtId="0" fontId="19" fillId="0" borderId="8" xfId="18" applyFont="1" applyBorder="1" applyAlignment="1" applyProtection="1">
      <alignment horizontal="center" vertical="center" wrapText="1"/>
    </xf>
    <xf numFmtId="0" fontId="19" fillId="0" borderId="0" xfId="18" applyFont="1" applyAlignment="1" applyProtection="1">
      <alignment horizontal="center" vertical="center" wrapText="1"/>
    </xf>
    <xf numFmtId="0" fontId="19" fillId="0" borderId="9" xfId="18" applyFont="1" applyBorder="1" applyAlignment="1" applyProtection="1">
      <alignment horizontal="center" vertical="center" wrapText="1"/>
    </xf>
    <xf numFmtId="0" fontId="28" fillId="0" borderId="0" xfId="18" applyFont="1" applyAlignment="1" applyProtection="1">
      <alignment vertical="top" wrapText="1"/>
    </xf>
    <xf numFmtId="0" fontId="73" fillId="0" borderId="0" xfId="0" applyFont="1" applyAlignment="1" applyProtection="1">
      <alignment vertical="center" wrapText="1"/>
    </xf>
    <xf numFmtId="0" fontId="8" fillId="2" borderId="1" xfId="18" applyFont="1" applyFill="1" applyBorder="1" applyAlignment="1" applyProtection="1">
      <alignment horizontal="center" vertical="center" wrapText="1"/>
      <protection locked="0"/>
    </xf>
    <xf numFmtId="0" fontId="8" fillId="2" borderId="2" xfId="18" applyFont="1" applyFill="1" applyBorder="1" applyAlignment="1" applyProtection="1">
      <alignment horizontal="center" vertical="center" wrapText="1"/>
      <protection locked="0"/>
    </xf>
    <xf numFmtId="0" fontId="8" fillId="0" borderId="0" xfId="18" applyFont="1" applyAlignment="1">
      <alignment horizontal="left" vertical="center" wrapText="1"/>
    </xf>
    <xf numFmtId="0" fontId="8" fillId="2" borderId="3" xfId="18" applyFont="1" applyFill="1" applyBorder="1" applyAlignment="1" applyProtection="1">
      <alignment horizontal="left" vertical="center" wrapText="1"/>
      <protection locked="0"/>
    </xf>
    <xf numFmtId="0" fontId="8" fillId="2" borderId="3" xfId="18" applyFont="1" applyFill="1" applyBorder="1" applyAlignment="1" applyProtection="1">
      <alignment horizontal="left" vertical="center"/>
      <protection locked="0"/>
    </xf>
    <xf numFmtId="0" fontId="5" fillId="0" borderId="0" xfId="18" applyFont="1" applyAlignment="1" applyProtection="1">
      <alignment horizontal="left" vertical="center"/>
    </xf>
    <xf numFmtId="0" fontId="73" fillId="0" borderId="0" xfId="0" applyFont="1" applyAlignment="1" applyProtection="1">
      <alignment horizontal="left" vertical="center"/>
    </xf>
    <xf numFmtId="0" fontId="20" fillId="0" borderId="5" xfId="1" applyFont="1" applyBorder="1" applyAlignment="1" applyProtection="1">
      <alignment horizontal="center" vertical="center"/>
    </xf>
    <xf numFmtId="0" fontId="20" fillId="0" borderId="6" xfId="1" applyFont="1" applyBorder="1" applyAlignment="1" applyProtection="1">
      <alignment horizontal="center" vertical="center"/>
    </xf>
    <xf numFmtId="0" fontId="20" fillId="0" borderId="7" xfId="1" applyFont="1" applyBorder="1" applyAlignment="1" applyProtection="1">
      <alignment horizontal="center" vertical="center"/>
    </xf>
    <xf numFmtId="0" fontId="20" fillId="0" borderId="5" xfId="18" applyFont="1" applyBorder="1" applyAlignment="1" applyProtection="1">
      <alignment horizontal="center" vertical="center"/>
    </xf>
    <xf numFmtId="0" fontId="20" fillId="0" borderId="7" xfId="18" applyFont="1" applyBorder="1" applyAlignment="1" applyProtection="1">
      <alignment horizontal="center" vertical="center"/>
    </xf>
    <xf numFmtId="0" fontId="20" fillId="0" borderId="10" xfId="18" applyFont="1" applyBorder="1" applyAlignment="1" applyProtection="1">
      <alignment horizontal="center" vertical="center"/>
    </xf>
    <xf numFmtId="0" fontId="20" fillId="0" borderId="12" xfId="18" applyFont="1" applyBorder="1" applyAlignment="1" applyProtection="1">
      <alignment horizontal="center" vertical="center"/>
    </xf>
    <xf numFmtId="0" fontId="20" fillId="0" borderId="1" xfId="18" applyFont="1" applyBorder="1" applyAlignment="1" applyProtection="1">
      <alignment horizontal="center" vertical="center" wrapText="1"/>
    </xf>
    <xf numFmtId="0" fontId="20" fillId="0" borderId="2" xfId="18" applyFont="1" applyBorder="1" applyAlignment="1" applyProtection="1">
      <alignment horizontal="center" vertical="center" wrapText="1"/>
    </xf>
    <xf numFmtId="0" fontId="20" fillId="0" borderId="1" xfId="18" quotePrefix="1" applyFont="1" applyBorder="1" applyAlignment="1" applyProtection="1">
      <alignment horizontal="center" vertical="center"/>
    </xf>
    <xf numFmtId="0" fontId="20" fillId="0" borderId="2" xfId="18" quotePrefix="1" applyFont="1" applyBorder="1" applyAlignment="1" applyProtection="1">
      <alignment horizontal="center" vertical="center"/>
    </xf>
    <xf numFmtId="0" fontId="20" fillId="0" borderId="5" xfId="18" quotePrefix="1" applyFont="1" applyBorder="1" applyAlignment="1" applyProtection="1">
      <alignment horizontal="center" vertical="center" wrapText="1"/>
    </xf>
    <xf numFmtId="0" fontId="20" fillId="0" borderId="7" xfId="18" quotePrefix="1" applyFont="1" applyBorder="1" applyAlignment="1" applyProtection="1">
      <alignment horizontal="center" vertical="center" wrapText="1"/>
    </xf>
    <xf numFmtId="0" fontId="20" fillId="0" borderId="8" xfId="18" quotePrefix="1" applyFont="1" applyBorder="1" applyAlignment="1" applyProtection="1">
      <alignment horizontal="center" vertical="center" wrapText="1"/>
    </xf>
    <xf numFmtId="0" fontId="20" fillId="0" borderId="9" xfId="18" quotePrefix="1" applyFont="1" applyBorder="1" applyAlignment="1" applyProtection="1">
      <alignment horizontal="center" vertical="center" wrapText="1"/>
    </xf>
    <xf numFmtId="0" fontId="20" fillId="0" borderId="1" xfId="18" applyFont="1" applyBorder="1" applyAlignment="1" applyProtection="1">
      <alignment horizontal="center" vertical="center"/>
    </xf>
    <xf numFmtId="0" fontId="20" fillId="0" borderId="2" xfId="18" applyFont="1" applyBorder="1" applyAlignment="1" applyProtection="1">
      <alignment horizontal="center" vertical="center"/>
    </xf>
    <xf numFmtId="0" fontId="20" fillId="0" borderId="8" xfId="18" applyFont="1" applyBorder="1" applyAlignment="1" applyProtection="1">
      <alignment horizontal="center" vertical="center"/>
    </xf>
    <xf numFmtId="0" fontId="20" fillId="0" borderId="9" xfId="18" applyFont="1" applyBorder="1" applyAlignment="1" applyProtection="1">
      <alignment horizontal="center" vertical="center"/>
    </xf>
    <xf numFmtId="0" fontId="20" fillId="0" borderId="8" xfId="1" applyFont="1" applyBorder="1" applyAlignment="1" applyProtection="1">
      <alignment horizontal="center" vertical="center"/>
    </xf>
    <xf numFmtId="0" fontId="20" fillId="0" borderId="0" xfId="1" applyFont="1" applyAlignment="1" applyProtection="1">
      <alignment horizontal="center" vertical="center"/>
    </xf>
    <xf numFmtId="0" fontId="20" fillId="0" borderId="9" xfId="1" applyFont="1" applyBorder="1" applyAlignment="1" applyProtection="1">
      <alignment horizontal="center" vertical="center"/>
    </xf>
    <xf numFmtId="0" fontId="20" fillId="0" borderId="5" xfId="18" quotePrefix="1" applyFont="1" applyBorder="1" applyAlignment="1" applyProtection="1">
      <alignment horizontal="center" vertical="center"/>
    </xf>
    <xf numFmtId="0" fontId="20" fillId="0" borderId="7" xfId="18" quotePrefix="1" applyFont="1" applyBorder="1" applyAlignment="1" applyProtection="1">
      <alignment horizontal="center" vertical="center"/>
    </xf>
    <xf numFmtId="0" fontId="20" fillId="0" borderId="8" xfId="18" quotePrefix="1" applyFont="1" applyBorder="1" applyAlignment="1" applyProtection="1">
      <alignment horizontal="center" vertical="center"/>
    </xf>
    <xf numFmtId="0" fontId="20" fillId="0" borderId="9" xfId="18" quotePrefix="1" applyFont="1" applyBorder="1" applyAlignment="1" applyProtection="1">
      <alignment horizontal="center" vertical="center"/>
    </xf>
    <xf numFmtId="0" fontId="20" fillId="0" borderId="8" xfId="18" applyFont="1" applyBorder="1" applyAlignment="1" applyProtection="1">
      <alignment horizontal="center" vertical="center" wrapText="1"/>
    </xf>
    <xf numFmtId="0" fontId="20" fillId="0" borderId="9" xfId="18" applyFont="1" applyBorder="1" applyAlignment="1" applyProtection="1">
      <alignment horizontal="center" vertical="center" wrapText="1"/>
    </xf>
    <xf numFmtId="0" fontId="14" fillId="2" borderId="1" xfId="18" applyFont="1" applyFill="1" applyBorder="1" applyAlignment="1" applyProtection="1">
      <alignment vertical="center" wrapText="1"/>
      <protection locked="0"/>
    </xf>
    <xf numFmtId="0" fontId="0" fillId="2" borderId="4" xfId="0" applyFill="1" applyBorder="1" applyAlignment="1" applyProtection="1">
      <alignment vertical="center" wrapText="1"/>
      <protection locked="0"/>
    </xf>
    <xf numFmtId="0" fontId="0" fillId="0" borderId="4" xfId="0" applyBorder="1" applyAlignment="1" applyProtection="1">
      <alignment vertical="center"/>
      <protection locked="0"/>
    </xf>
    <xf numFmtId="0" fontId="0" fillId="0" borderId="2" xfId="0" applyBorder="1" applyAlignment="1" applyProtection="1">
      <alignment vertical="center"/>
      <protection locked="0"/>
    </xf>
    <xf numFmtId="0" fontId="20" fillId="22" borderId="5" xfId="0" applyFont="1" applyFill="1" applyBorder="1" applyAlignment="1" applyProtection="1">
      <alignment horizontal="left" vertical="top" wrapText="1"/>
      <protection locked="0"/>
    </xf>
    <xf numFmtId="0" fontId="0" fillId="22" borderId="6" xfId="0" applyFill="1" applyBorder="1" applyAlignment="1" applyProtection="1">
      <alignment horizontal="left" vertical="top" wrapText="1"/>
      <protection locked="0"/>
    </xf>
    <xf numFmtId="0" fontId="0" fillId="22" borderId="7" xfId="0" applyFill="1" applyBorder="1" applyAlignment="1" applyProtection="1">
      <alignment horizontal="left" vertical="top" wrapText="1"/>
      <protection locked="0"/>
    </xf>
    <xf numFmtId="0" fontId="0" fillId="22" borderId="8" xfId="0" applyFill="1" applyBorder="1" applyAlignment="1" applyProtection="1">
      <alignment horizontal="left" vertical="top" wrapText="1"/>
      <protection locked="0"/>
    </xf>
    <xf numFmtId="0" fontId="0" fillId="22" borderId="0" xfId="0" applyFill="1" applyBorder="1" applyAlignment="1" applyProtection="1">
      <alignment horizontal="left" vertical="top" wrapText="1"/>
      <protection locked="0"/>
    </xf>
    <xf numFmtId="0" fontId="0" fillId="22" borderId="9" xfId="0" applyFill="1" applyBorder="1" applyAlignment="1" applyProtection="1">
      <alignment horizontal="left" vertical="top" wrapText="1"/>
      <protection locked="0"/>
    </xf>
    <xf numFmtId="0" fontId="0" fillId="22" borderId="10" xfId="0" applyFill="1" applyBorder="1" applyAlignment="1" applyProtection="1">
      <alignment horizontal="left" vertical="top" wrapText="1"/>
      <protection locked="0"/>
    </xf>
    <xf numFmtId="0" fontId="0" fillId="22" borderId="11" xfId="0" applyFill="1" applyBorder="1" applyAlignment="1" applyProtection="1">
      <alignment horizontal="left" vertical="top" wrapText="1"/>
      <protection locked="0"/>
    </xf>
    <xf numFmtId="0" fontId="0" fillId="22" borderId="12" xfId="0" applyFill="1" applyBorder="1" applyAlignment="1" applyProtection="1">
      <alignment horizontal="left" vertical="top" wrapText="1"/>
      <protection locked="0"/>
    </xf>
    <xf numFmtId="0" fontId="19" fillId="0" borderId="10" xfId="18" applyFont="1" applyBorder="1" applyAlignment="1" applyProtection="1">
      <alignment horizontal="center" vertical="center" wrapText="1"/>
    </xf>
    <xf numFmtId="0" fontId="19" fillId="0" borderId="11" xfId="18" applyFont="1" applyBorder="1" applyAlignment="1" applyProtection="1">
      <alignment horizontal="center" vertical="center" wrapText="1"/>
    </xf>
    <xf numFmtId="0" fontId="19" fillId="0" borderId="12" xfId="18" applyFont="1" applyBorder="1" applyAlignment="1" applyProtection="1">
      <alignment horizontal="center" vertical="center" wrapText="1"/>
    </xf>
    <xf numFmtId="0" fontId="20" fillId="0" borderId="10" xfId="1" applyFont="1" applyBorder="1" applyAlignment="1" applyProtection="1">
      <alignment horizontal="center" vertical="center"/>
    </xf>
    <xf numFmtId="0" fontId="20" fillId="0" borderId="11" xfId="1" applyFont="1" applyBorder="1" applyAlignment="1" applyProtection="1">
      <alignment horizontal="center" vertical="center"/>
    </xf>
    <xf numFmtId="0" fontId="20" fillId="0" borderId="12" xfId="1" applyFont="1" applyBorder="1" applyAlignment="1" applyProtection="1">
      <alignment horizontal="center" vertical="center"/>
    </xf>
    <xf numFmtId="0" fontId="20" fillId="0" borderId="5" xfId="18" applyFont="1" applyFill="1" applyBorder="1" applyAlignment="1" applyProtection="1">
      <alignment horizontal="center" vertical="center" wrapText="1"/>
    </xf>
    <xf numFmtId="0" fontId="20" fillId="0" borderId="7" xfId="18" applyFont="1" applyFill="1" applyBorder="1" applyAlignment="1" applyProtection="1">
      <alignment horizontal="center" vertical="center" wrapText="1"/>
    </xf>
    <xf numFmtId="0" fontId="20" fillId="0" borderId="8" xfId="18" applyFont="1" applyFill="1" applyBorder="1" applyAlignment="1" applyProtection="1">
      <alignment horizontal="center" vertical="center" wrapText="1"/>
    </xf>
    <xf numFmtId="0" fontId="20" fillId="0" borderId="9" xfId="18" applyFont="1" applyFill="1" applyBorder="1" applyAlignment="1" applyProtection="1">
      <alignment horizontal="center" vertical="center" wrapText="1"/>
    </xf>
    <xf numFmtId="0" fontId="20" fillId="0" borderId="10" xfId="18" quotePrefix="1" applyFont="1" applyBorder="1" applyAlignment="1" applyProtection="1">
      <alignment horizontal="center" vertical="center"/>
    </xf>
    <xf numFmtId="0" fontId="20" fillId="0" borderId="12" xfId="18" quotePrefix="1" applyFont="1" applyBorder="1" applyAlignment="1" applyProtection="1">
      <alignment horizontal="center" vertical="center"/>
    </xf>
    <xf numFmtId="0" fontId="8" fillId="0" borderId="0" xfId="18" quotePrefix="1" applyFont="1" applyAlignment="1">
      <alignment horizontal="left" vertical="center" wrapText="1"/>
    </xf>
    <xf numFmtId="0" fontId="61" fillId="0" borderId="0" xfId="14" applyAlignment="1" applyProtection="1">
      <alignment horizontal="left" vertical="center"/>
    </xf>
    <xf numFmtId="0" fontId="53" fillId="7" borderId="0" xfId="18" applyFont="1" applyFill="1" applyAlignment="1">
      <alignment horizontal="center" vertical="center" wrapText="1"/>
    </xf>
    <xf numFmtId="0" fontId="53" fillId="0" borderId="0" xfId="18" applyFont="1" applyAlignment="1">
      <alignment horizontal="center" vertical="center" wrapText="1"/>
    </xf>
    <xf numFmtId="0" fontId="8" fillId="2" borderId="1" xfId="18" applyFont="1" applyFill="1" applyBorder="1" applyAlignment="1" applyProtection="1">
      <alignment horizontal="right" vertical="center" wrapText="1"/>
      <protection locked="0"/>
    </xf>
    <xf numFmtId="0" fontId="8" fillId="2" borderId="2" xfId="18" applyFont="1" applyFill="1" applyBorder="1" applyAlignment="1" applyProtection="1">
      <alignment horizontal="right" vertical="center" wrapText="1"/>
      <protection locked="0"/>
    </xf>
    <xf numFmtId="0" fontId="14" fillId="22" borderId="3" xfId="18" applyFont="1" applyFill="1" applyBorder="1" applyAlignment="1" applyProtection="1">
      <alignment horizontal="left" vertical="center" shrinkToFit="1"/>
      <protection locked="0"/>
    </xf>
    <xf numFmtId="0" fontId="14" fillId="23" borderId="46" xfId="18" applyFont="1" applyFill="1" applyBorder="1" applyAlignment="1" applyProtection="1">
      <alignment horizontal="left" vertical="center" shrinkToFit="1"/>
    </xf>
    <xf numFmtId="0" fontId="14" fillId="23" borderId="47" xfId="18" applyFont="1" applyFill="1" applyBorder="1" applyAlignment="1" applyProtection="1">
      <alignment horizontal="left" vertical="center" shrinkToFit="1"/>
    </xf>
    <xf numFmtId="0" fontId="14" fillId="23" borderId="48" xfId="18" applyFont="1" applyFill="1" applyBorder="1" applyAlignment="1" applyProtection="1">
      <alignment horizontal="left" vertical="center" shrinkToFit="1"/>
    </xf>
    <xf numFmtId="0" fontId="8" fillId="5" borderId="5" xfId="18" quotePrefix="1" applyFont="1" applyFill="1" applyBorder="1" applyAlignment="1" applyProtection="1">
      <alignment horizontal="center" vertical="center"/>
    </xf>
    <xf numFmtId="0" fontId="8" fillId="5" borderId="7" xfId="18" quotePrefix="1" applyFont="1" applyFill="1" applyBorder="1" applyAlignment="1" applyProtection="1">
      <alignment horizontal="center" vertical="center"/>
    </xf>
    <xf numFmtId="0" fontId="8" fillId="5" borderId="10" xfId="18" quotePrefix="1" applyFont="1" applyFill="1" applyBorder="1" applyAlignment="1" applyProtection="1">
      <alignment horizontal="center" vertical="center"/>
    </xf>
    <xf numFmtId="0" fontId="8" fillId="5" borderId="12" xfId="18" quotePrefix="1" applyFont="1" applyFill="1" applyBorder="1" applyAlignment="1" applyProtection="1">
      <alignment horizontal="center" vertical="center"/>
    </xf>
    <xf numFmtId="0" fontId="8" fillId="5" borderId="5" xfId="18" applyFont="1" applyFill="1" applyBorder="1" applyAlignment="1" applyProtection="1">
      <alignment horizontal="center" vertical="center"/>
    </xf>
    <xf numFmtId="0" fontId="8" fillId="5" borderId="6" xfId="18" applyFont="1" applyFill="1" applyBorder="1" applyAlignment="1" applyProtection="1">
      <alignment horizontal="center" vertical="center"/>
    </xf>
    <xf numFmtId="0" fontId="8" fillId="5" borderId="7" xfId="18" applyFont="1" applyFill="1" applyBorder="1" applyAlignment="1" applyProtection="1">
      <alignment horizontal="center" vertical="center"/>
    </xf>
    <xf numFmtId="0" fontId="8" fillId="5" borderId="10" xfId="18" applyFont="1" applyFill="1" applyBorder="1" applyAlignment="1" applyProtection="1">
      <alignment horizontal="center" vertical="center"/>
    </xf>
    <xf numFmtId="0" fontId="8" fillId="5" borderId="11" xfId="18" applyFont="1" applyFill="1" applyBorder="1" applyAlignment="1" applyProtection="1">
      <alignment horizontal="center" vertical="center"/>
    </xf>
    <xf numFmtId="0" fontId="8" fillId="5" borderId="12" xfId="18" applyFont="1" applyFill="1" applyBorder="1" applyAlignment="1" applyProtection="1">
      <alignment horizontal="center" vertical="center"/>
    </xf>
    <xf numFmtId="0" fontId="8" fillId="5" borderId="5" xfId="18" applyFont="1" applyFill="1" applyBorder="1" applyAlignment="1" applyProtection="1">
      <alignment horizontal="center" vertical="center" wrapText="1"/>
    </xf>
    <xf numFmtId="0" fontId="8" fillId="5" borderId="6" xfId="18" applyFont="1" applyFill="1" applyBorder="1" applyAlignment="1" applyProtection="1">
      <alignment horizontal="center" vertical="center" wrapText="1"/>
    </xf>
    <xf numFmtId="0" fontId="8" fillId="5" borderId="7" xfId="18" applyFont="1" applyFill="1" applyBorder="1" applyAlignment="1" applyProtection="1">
      <alignment horizontal="center" vertical="center" wrapText="1"/>
    </xf>
    <xf numFmtId="0" fontId="8" fillId="5" borderId="10" xfId="18" applyFont="1" applyFill="1" applyBorder="1" applyAlignment="1" applyProtection="1">
      <alignment horizontal="center" vertical="center" wrapText="1"/>
    </xf>
    <xf numFmtId="0" fontId="8" fillId="5" borderId="11" xfId="18" applyFont="1" applyFill="1" applyBorder="1" applyAlignment="1" applyProtection="1">
      <alignment horizontal="center" vertical="center" wrapText="1"/>
    </xf>
    <xf numFmtId="0" fontId="8" fillId="5" borderId="12" xfId="18" applyFont="1" applyFill="1" applyBorder="1" applyAlignment="1" applyProtection="1">
      <alignment horizontal="center" vertical="center" wrapText="1"/>
    </xf>
    <xf numFmtId="0" fontId="8" fillId="5" borderId="5" xfId="18" applyFont="1" applyFill="1" applyBorder="1" applyAlignment="1" applyProtection="1">
      <alignment horizontal="center" vertical="top" wrapText="1"/>
    </xf>
    <xf numFmtId="0" fontId="8" fillId="5" borderId="7" xfId="18" applyFont="1" applyFill="1" applyBorder="1" applyAlignment="1" applyProtection="1">
      <alignment horizontal="center" vertical="top" wrapText="1"/>
    </xf>
    <xf numFmtId="0" fontId="8" fillId="5" borderId="10" xfId="18" applyFont="1" applyFill="1" applyBorder="1" applyAlignment="1" applyProtection="1">
      <alignment horizontal="center" vertical="top" wrapText="1"/>
    </xf>
    <xf numFmtId="0" fontId="8" fillId="5" borderId="12" xfId="18" applyFont="1" applyFill="1" applyBorder="1" applyAlignment="1" applyProtection="1">
      <alignment horizontal="center" vertical="top" wrapText="1"/>
    </xf>
    <xf numFmtId="0" fontId="8" fillId="0" borderId="0" xfId="18" applyFont="1" applyAlignment="1">
      <alignment horizontal="center" vertical="center"/>
    </xf>
    <xf numFmtId="0" fontId="20" fillId="0" borderId="0" xfId="14" applyFont="1" applyAlignment="1" applyProtection="1">
      <alignment horizontal="left" vertical="top" wrapText="1"/>
    </xf>
    <xf numFmtId="0" fontId="20" fillId="7" borderId="0" xfId="18" applyFont="1" applyFill="1" applyBorder="1" applyAlignment="1" applyProtection="1">
      <alignment horizontal="left" vertical="center" wrapText="1"/>
    </xf>
    <xf numFmtId="178" fontId="8" fillId="2" borderId="1" xfId="18" applyNumberFormat="1" applyFont="1" applyFill="1" applyBorder="1" applyProtection="1">
      <alignment vertical="center"/>
      <protection locked="0"/>
    </xf>
    <xf numFmtId="178" fontId="8" fillId="2" borderId="2" xfId="18" applyNumberFormat="1" applyFont="1" applyFill="1" applyBorder="1" applyProtection="1">
      <alignment vertical="center"/>
      <protection locked="0"/>
    </xf>
    <xf numFmtId="0" fontId="8" fillId="2" borderId="1" xfId="18" applyFont="1" applyFill="1" applyBorder="1" applyAlignment="1" applyProtection="1">
      <alignment horizontal="center" vertical="center"/>
      <protection locked="0"/>
    </xf>
    <xf numFmtId="0" fontId="8" fillId="2" borderId="2" xfId="18" applyFont="1" applyFill="1" applyBorder="1" applyAlignment="1" applyProtection="1">
      <alignment horizontal="center" vertical="center"/>
      <protection locked="0"/>
    </xf>
    <xf numFmtId="0" fontId="20" fillId="0" borderId="12" xfId="18" applyFont="1" applyBorder="1" applyAlignment="1">
      <alignment horizontal="center" vertical="center"/>
    </xf>
    <xf numFmtId="0" fontId="20" fillId="0" borderId="7" xfId="18" applyFont="1" applyBorder="1" applyAlignment="1">
      <alignment horizontal="center" vertical="center"/>
    </xf>
    <xf numFmtId="0" fontId="20" fillId="22" borderId="3" xfId="18" applyFont="1" applyFill="1" applyBorder="1" applyAlignment="1">
      <alignment horizontal="center" vertical="center" wrapText="1"/>
    </xf>
    <xf numFmtId="0" fontId="20" fillId="23" borderId="3" xfId="18" applyFont="1" applyFill="1" applyBorder="1" applyAlignment="1">
      <alignment horizontal="center" vertical="center" wrapText="1"/>
    </xf>
    <xf numFmtId="0" fontId="20" fillId="23" borderId="3" xfId="18" applyFont="1" applyFill="1" applyBorder="1" applyAlignment="1">
      <alignment horizontal="center" vertical="center"/>
    </xf>
    <xf numFmtId="0" fontId="137" fillId="24" borderId="3" xfId="18" applyFont="1" applyFill="1" applyBorder="1" applyAlignment="1">
      <alignment horizontal="center" vertical="center" wrapText="1"/>
    </xf>
    <xf numFmtId="0" fontId="8" fillId="2" borderId="1" xfId="18" applyFont="1" applyFill="1" applyBorder="1" applyAlignment="1" applyProtection="1">
      <alignment horizontal="left" vertical="center" shrinkToFit="1"/>
      <protection locked="0"/>
    </xf>
    <xf numFmtId="0" fontId="8" fillId="2" borderId="4" xfId="18" applyFont="1" applyFill="1" applyBorder="1" applyAlignment="1" applyProtection="1">
      <alignment horizontal="left" vertical="center" shrinkToFit="1"/>
      <protection locked="0"/>
    </xf>
    <xf numFmtId="0" fontId="8" fillId="2" borderId="2" xfId="18" applyFont="1" applyFill="1" applyBorder="1" applyAlignment="1" applyProtection="1">
      <alignment horizontal="left" vertical="center" shrinkToFit="1"/>
      <protection locked="0"/>
    </xf>
    <xf numFmtId="0" fontId="8" fillId="2" borderId="1" xfId="18" applyFont="1" applyFill="1" applyBorder="1" applyAlignment="1" applyProtection="1">
      <alignment horizontal="left" vertical="center"/>
      <protection locked="0"/>
    </xf>
    <xf numFmtId="0" fontId="0" fillId="2" borderId="4" xfId="0" applyFill="1" applyBorder="1" applyAlignment="1" applyProtection="1">
      <alignment horizontal="left" vertical="center"/>
      <protection locked="0"/>
    </xf>
    <xf numFmtId="0" fontId="0" fillId="2" borderId="2" xfId="0" applyFill="1" applyBorder="1" applyAlignment="1" applyProtection="1">
      <alignment horizontal="left" vertical="center"/>
      <protection locked="0"/>
    </xf>
    <xf numFmtId="0" fontId="14" fillId="2" borderId="1" xfId="18" applyFont="1" applyFill="1" applyBorder="1" applyAlignment="1" applyProtection="1">
      <alignment horizontal="left" vertical="center" shrinkToFit="1"/>
      <protection locked="0"/>
    </xf>
    <xf numFmtId="0" fontId="0" fillId="2" borderId="4" xfId="0" applyFill="1" applyBorder="1" applyAlignment="1" applyProtection="1">
      <alignment horizontal="left" vertical="center" shrinkToFit="1"/>
      <protection locked="0"/>
    </xf>
    <xf numFmtId="0" fontId="0" fillId="2" borderId="2" xfId="0" applyFill="1" applyBorder="1" applyAlignment="1" applyProtection="1">
      <alignment horizontal="left" vertical="center" shrinkToFit="1"/>
      <protection locked="0"/>
    </xf>
    <xf numFmtId="0" fontId="16" fillId="0" borderId="0" xfId="18" applyFont="1" applyAlignment="1">
      <alignment vertical="center" wrapText="1"/>
    </xf>
    <xf numFmtId="0" fontId="14" fillId="22" borderId="1" xfId="18" applyFont="1" applyFill="1" applyBorder="1" applyAlignment="1" applyProtection="1">
      <alignment horizontal="left" vertical="center" shrinkToFit="1"/>
      <protection locked="0"/>
    </xf>
    <xf numFmtId="0" fontId="14" fillId="22" borderId="4" xfId="18" applyFont="1" applyFill="1" applyBorder="1" applyAlignment="1" applyProtection="1">
      <alignment horizontal="left" vertical="center" shrinkToFit="1"/>
      <protection locked="0"/>
    </xf>
    <xf numFmtId="0" fontId="14" fillId="22" borderId="2" xfId="18" applyFont="1" applyFill="1" applyBorder="1" applyAlignment="1" applyProtection="1">
      <alignment horizontal="left" vertical="center" shrinkToFit="1"/>
      <protection locked="0"/>
    </xf>
    <xf numFmtId="0" fontId="14" fillId="3" borderId="1" xfId="18" applyFont="1" applyFill="1" applyBorder="1" applyAlignment="1" applyProtection="1">
      <alignment horizontal="left" vertical="center" shrinkToFit="1"/>
    </xf>
    <xf numFmtId="0" fontId="14" fillId="3" borderId="4" xfId="18" applyFont="1" applyFill="1" applyBorder="1" applyAlignment="1" applyProtection="1">
      <alignment horizontal="left" vertical="center" shrinkToFit="1"/>
    </xf>
    <xf numFmtId="0" fontId="14" fillId="3" borderId="2" xfId="18" applyFont="1" applyFill="1" applyBorder="1" applyAlignment="1" applyProtection="1">
      <alignment horizontal="left" vertical="center" shrinkToFit="1"/>
    </xf>
    <xf numFmtId="182" fontId="14" fillId="2" borderId="1" xfId="18" applyNumberFormat="1" applyFont="1" applyFill="1" applyBorder="1" applyAlignment="1" applyProtection="1">
      <alignment horizontal="left" vertical="center" shrinkToFit="1"/>
      <protection locked="0"/>
    </xf>
    <xf numFmtId="182" fontId="14" fillId="2" borderId="4" xfId="18" applyNumberFormat="1" applyFont="1" applyFill="1" applyBorder="1" applyAlignment="1" applyProtection="1">
      <alignment horizontal="left" vertical="center" shrinkToFit="1"/>
      <protection locked="0"/>
    </xf>
    <xf numFmtId="182" fontId="14" fillId="2" borderId="2" xfId="18" applyNumberFormat="1" applyFont="1" applyFill="1" applyBorder="1" applyAlignment="1" applyProtection="1">
      <alignment horizontal="left" vertical="center" shrinkToFit="1"/>
      <protection locked="0"/>
    </xf>
    <xf numFmtId="0" fontId="0" fillId="2" borderId="2" xfId="0" applyFill="1" applyBorder="1" applyAlignment="1" applyProtection="1">
      <alignment vertical="center" wrapText="1"/>
      <protection locked="0"/>
    </xf>
    <xf numFmtId="0" fontId="20" fillId="7" borderId="0" xfId="18" applyFont="1" applyFill="1" applyAlignment="1" applyProtection="1">
      <alignment horizontal="left" vertical="top" wrapText="1"/>
    </xf>
    <xf numFmtId="0" fontId="20" fillId="7" borderId="0" xfId="0" applyFont="1" applyFill="1" applyAlignment="1" applyProtection="1">
      <alignment horizontal="left" vertical="top" wrapText="1"/>
    </xf>
    <xf numFmtId="0" fontId="96" fillId="0" borderId="116" xfId="20" applyFont="1" applyBorder="1" applyAlignment="1" applyProtection="1">
      <alignment horizontal="center" vertical="center" wrapText="1"/>
      <protection locked="0"/>
    </xf>
    <xf numFmtId="0" fontId="96" fillId="0" borderId="117" xfId="20" applyFont="1" applyBorder="1" applyAlignment="1" applyProtection="1">
      <alignment horizontal="center" vertical="center" wrapText="1"/>
      <protection locked="0"/>
    </xf>
    <xf numFmtId="0" fontId="96" fillId="0" borderId="118" xfId="20" applyFont="1" applyBorder="1" applyAlignment="1" applyProtection="1">
      <alignment horizontal="center" vertical="center" wrapText="1"/>
      <protection locked="0"/>
    </xf>
    <xf numFmtId="0" fontId="33" fillId="0" borderId="42" xfId="6" applyFont="1" applyFill="1" applyBorder="1" applyAlignment="1" applyProtection="1">
      <alignment vertical="center" wrapText="1"/>
    </xf>
    <xf numFmtId="0" fontId="33" fillId="0" borderId="3" xfId="6" applyFont="1" applyFill="1" applyBorder="1" applyAlignment="1" applyProtection="1">
      <alignment vertical="center" wrapText="1"/>
    </xf>
    <xf numFmtId="0" fontId="33" fillId="0" borderId="44" xfId="6" applyFont="1" applyFill="1" applyBorder="1" applyAlignment="1" applyProtection="1">
      <alignment vertical="center" wrapText="1"/>
    </xf>
    <xf numFmtId="0" fontId="33" fillId="0" borderId="15" xfId="6" applyFont="1" applyFill="1" applyBorder="1" applyAlignment="1" applyProtection="1">
      <alignment vertical="center" wrapText="1"/>
    </xf>
    <xf numFmtId="0" fontId="33" fillId="5" borderId="3" xfId="6" applyFont="1" applyFill="1" applyBorder="1" applyAlignment="1" applyProtection="1">
      <alignment horizontal="center" vertical="center"/>
    </xf>
    <xf numFmtId="0" fontId="33" fillId="5" borderId="43" xfId="6" applyFont="1" applyFill="1" applyBorder="1" applyAlignment="1" applyProtection="1">
      <alignment horizontal="center" vertical="center"/>
    </xf>
    <xf numFmtId="0" fontId="31" fillId="2" borderId="3" xfId="4" applyFont="1" applyFill="1" applyBorder="1" applyAlignment="1" applyProtection="1">
      <alignment horizontal="center" vertical="center"/>
      <protection locked="0"/>
    </xf>
    <xf numFmtId="0" fontId="31" fillId="2" borderId="43" xfId="4" applyFont="1" applyFill="1" applyBorder="1" applyAlignment="1" applyProtection="1">
      <alignment horizontal="center" vertical="center"/>
      <protection locked="0"/>
    </xf>
    <xf numFmtId="0" fontId="31" fillId="2" borderId="15" xfId="4" applyFont="1" applyFill="1" applyBorder="1" applyAlignment="1" applyProtection="1">
      <alignment horizontal="center" vertical="center"/>
      <protection locked="0"/>
    </xf>
    <xf numFmtId="0" fontId="31" fillId="2" borderId="45" xfId="4" applyFont="1" applyFill="1" applyBorder="1" applyAlignment="1" applyProtection="1">
      <alignment horizontal="center" vertical="center"/>
      <protection locked="0"/>
    </xf>
    <xf numFmtId="0" fontId="31" fillId="5" borderId="29" xfId="6" applyFont="1" applyFill="1" applyBorder="1" applyAlignment="1" applyProtection="1">
      <alignment horizontal="center" vertical="center" wrapText="1"/>
    </xf>
    <xf numFmtId="0" fontId="31" fillId="5" borderId="0" xfId="6" applyFont="1" applyFill="1" applyAlignment="1" applyProtection="1">
      <alignment horizontal="center" vertical="center" wrapText="1"/>
    </xf>
    <xf numFmtId="0" fontId="31" fillId="5" borderId="40" xfId="6" applyFont="1" applyFill="1" applyBorder="1" applyAlignment="1" applyProtection="1">
      <alignment horizontal="center" vertical="center" wrapText="1"/>
    </xf>
    <xf numFmtId="0" fontId="31" fillId="5" borderId="17" xfId="6" applyFont="1" applyFill="1" applyBorder="1" applyAlignment="1" applyProtection="1">
      <alignment horizontal="center" vertical="center" wrapText="1"/>
    </xf>
    <xf numFmtId="38" fontId="49" fillId="3" borderId="6" xfId="9" quotePrefix="1" applyFont="1" applyFill="1" applyBorder="1" applyAlignment="1" applyProtection="1">
      <alignment horizontal="right" vertical="center" shrinkToFit="1"/>
      <protection hidden="1"/>
    </xf>
    <xf numFmtId="38" fontId="49" fillId="3" borderId="6" xfId="9" applyFont="1" applyFill="1" applyBorder="1" applyAlignment="1" applyProtection="1">
      <alignment horizontal="right" vertical="center" shrinkToFit="1"/>
      <protection hidden="1"/>
    </xf>
    <xf numFmtId="38" fontId="49" fillId="3" borderId="7" xfId="9" applyFont="1" applyFill="1" applyBorder="1" applyAlignment="1" applyProtection="1">
      <alignment horizontal="right" vertical="center" shrinkToFit="1"/>
      <protection hidden="1"/>
    </xf>
    <xf numFmtId="38" fontId="49" fillId="3" borderId="0" xfId="9" applyFont="1" applyFill="1" applyBorder="1" applyAlignment="1" applyProtection="1">
      <alignment horizontal="right" vertical="center" shrinkToFit="1"/>
      <protection hidden="1"/>
    </xf>
    <xf numFmtId="38" fontId="49" fillId="3" borderId="9" xfId="9" applyFont="1" applyFill="1" applyBorder="1" applyAlignment="1" applyProtection="1">
      <alignment horizontal="right" vertical="center" shrinkToFit="1"/>
      <protection hidden="1"/>
    </xf>
    <xf numFmtId="38" fontId="49" fillId="3" borderId="17" xfId="9" applyFont="1" applyFill="1" applyBorder="1" applyAlignment="1" applyProtection="1">
      <alignment horizontal="right" vertical="center" shrinkToFit="1"/>
      <protection hidden="1"/>
    </xf>
    <xf numFmtId="38" fontId="49" fillId="3" borderId="18" xfId="9" applyFont="1" applyFill="1" applyBorder="1" applyAlignment="1" applyProtection="1">
      <alignment horizontal="right" vertical="center" shrinkToFit="1"/>
      <protection hidden="1"/>
    </xf>
    <xf numFmtId="0" fontId="31" fillId="5" borderId="5" xfId="6" applyFont="1" applyFill="1" applyBorder="1" applyAlignment="1" applyProtection="1">
      <alignment horizontal="center" vertical="center" wrapText="1"/>
    </xf>
    <xf numFmtId="0" fontId="31" fillId="5" borderId="6" xfId="6" applyFont="1" applyFill="1" applyBorder="1" applyAlignment="1" applyProtection="1">
      <alignment horizontal="center" vertical="center" wrapText="1"/>
    </xf>
    <xf numFmtId="0" fontId="31" fillId="5" borderId="8" xfId="6" applyFont="1" applyFill="1" applyBorder="1" applyAlignment="1" applyProtection="1">
      <alignment horizontal="center" vertical="center" wrapText="1"/>
    </xf>
    <xf numFmtId="0" fontId="31" fillId="5" borderId="16" xfId="6" applyFont="1" applyFill="1" applyBorder="1" applyAlignment="1" applyProtection="1">
      <alignment horizontal="center" vertical="center" wrapText="1"/>
    </xf>
    <xf numFmtId="38" fontId="49" fillId="3" borderId="39" xfId="9" applyFont="1" applyFill="1" applyBorder="1" applyAlignment="1" applyProtection="1">
      <alignment horizontal="right" vertical="center" shrinkToFit="1"/>
      <protection hidden="1"/>
    </xf>
    <xf numFmtId="38" fontId="49" fillId="3" borderId="30" xfId="9" applyFont="1" applyFill="1" applyBorder="1" applyAlignment="1" applyProtection="1">
      <alignment horizontal="right" vertical="center" shrinkToFit="1"/>
      <protection hidden="1"/>
    </xf>
    <xf numFmtId="38" fontId="49" fillId="3" borderId="41" xfId="9" applyFont="1" applyFill="1" applyBorder="1" applyAlignment="1" applyProtection="1">
      <alignment horizontal="right" vertical="center" shrinkToFit="1"/>
      <protection hidden="1"/>
    </xf>
    <xf numFmtId="38" fontId="51" fillId="3" borderId="19" xfId="4" applyNumberFormat="1" applyFont="1" applyFill="1" applyBorder="1" applyAlignment="1" applyProtection="1">
      <alignment horizontal="right" vertical="center"/>
      <protection hidden="1"/>
    </xf>
    <xf numFmtId="38" fontId="51" fillId="3" borderId="20" xfId="4" applyNumberFormat="1" applyFont="1" applyFill="1" applyBorder="1" applyAlignment="1" applyProtection="1">
      <alignment horizontal="right" vertical="center"/>
      <protection hidden="1"/>
    </xf>
    <xf numFmtId="38" fontId="51" fillId="3" borderId="8" xfId="4" applyNumberFormat="1" applyFont="1" applyFill="1" applyBorder="1" applyAlignment="1" applyProtection="1">
      <alignment horizontal="right" vertical="center"/>
      <protection hidden="1"/>
    </xf>
    <xf numFmtId="38" fontId="51" fillId="3" borderId="0" xfId="4" applyNumberFormat="1" applyFont="1" applyFill="1" applyAlignment="1" applyProtection="1">
      <alignment horizontal="right" vertical="center"/>
      <protection hidden="1"/>
    </xf>
    <xf numFmtId="0" fontId="31" fillId="0" borderId="20" xfId="4" applyFont="1" applyBorder="1" applyAlignment="1" applyProtection="1">
      <alignment horizontal="center" vertical="center"/>
    </xf>
    <xf numFmtId="0" fontId="31" fillId="0" borderId="38" xfId="4" applyFont="1" applyBorder="1" applyAlignment="1" applyProtection="1">
      <alignment horizontal="center" vertical="center"/>
    </xf>
    <xf numFmtId="0" fontId="31" fillId="0" borderId="0" xfId="4" applyFont="1" applyAlignment="1" applyProtection="1">
      <alignment horizontal="center" vertical="center"/>
    </xf>
    <xf numFmtId="0" fontId="31" fillId="0" borderId="30" xfId="4" applyFont="1" applyBorder="1" applyAlignment="1" applyProtection="1">
      <alignment horizontal="center" vertical="center"/>
    </xf>
    <xf numFmtId="0" fontId="36" fillId="5" borderId="37" xfId="4" applyFont="1" applyFill="1" applyBorder="1" applyAlignment="1" applyProtection="1">
      <alignment horizontal="center" vertical="center" wrapText="1"/>
    </xf>
    <xf numFmtId="0" fontId="36" fillId="5" borderId="20" xfId="4" applyFont="1" applyFill="1" applyBorder="1" applyAlignment="1" applyProtection="1">
      <alignment horizontal="center" vertical="center" wrapText="1"/>
    </xf>
    <xf numFmtId="0" fontId="36" fillId="5" borderId="21" xfId="4" applyFont="1" applyFill="1" applyBorder="1" applyAlignment="1" applyProtection="1">
      <alignment horizontal="center" vertical="center" wrapText="1"/>
    </xf>
    <xf numFmtId="0" fontId="36" fillId="5" borderId="29" xfId="4" applyFont="1" applyFill="1" applyBorder="1" applyAlignment="1" applyProtection="1">
      <alignment horizontal="center" vertical="center" wrapText="1"/>
    </xf>
    <xf numFmtId="0" fontId="36" fillId="5" borderId="0" xfId="4" applyFont="1" applyFill="1" applyBorder="1" applyAlignment="1" applyProtection="1">
      <alignment horizontal="center" vertical="center" wrapText="1"/>
    </xf>
    <xf numFmtId="0" fontId="36" fillId="5" borderId="9" xfId="4" applyFont="1" applyFill="1" applyBorder="1" applyAlignment="1" applyProtection="1">
      <alignment horizontal="center" vertical="center" wrapText="1"/>
    </xf>
    <xf numFmtId="0" fontId="25" fillId="5" borderId="29" xfId="4" quotePrefix="1" applyFont="1" applyFill="1" applyBorder="1" applyAlignment="1" applyProtection="1">
      <alignment horizontal="left" vertical="center" wrapText="1"/>
    </xf>
    <xf numFmtId="0" fontId="27" fillId="5" borderId="0" xfId="4" applyFont="1" applyFill="1" applyBorder="1" applyAlignment="1" applyProtection="1">
      <alignment horizontal="left" vertical="center" wrapText="1"/>
    </xf>
    <xf numFmtId="0" fontId="27" fillId="5" borderId="9" xfId="4" applyFont="1" applyFill="1" applyBorder="1" applyAlignment="1" applyProtection="1">
      <alignment horizontal="left" vertical="center" wrapText="1"/>
    </xf>
    <xf numFmtId="0" fontId="27" fillId="5" borderId="29" xfId="4" applyFont="1" applyFill="1" applyBorder="1" applyAlignment="1" applyProtection="1">
      <alignment horizontal="left" vertical="center" wrapText="1"/>
    </xf>
    <xf numFmtId="0" fontId="27" fillId="5" borderId="31" xfId="4" applyFont="1" applyFill="1" applyBorder="1" applyAlignment="1" applyProtection="1">
      <alignment horizontal="left" vertical="center" wrapText="1"/>
    </xf>
    <xf numFmtId="0" fontId="27" fillId="5" borderId="11" xfId="4" applyFont="1" applyFill="1" applyBorder="1" applyAlignment="1" applyProtection="1">
      <alignment horizontal="left" vertical="center" wrapText="1"/>
    </xf>
    <xf numFmtId="0" fontId="27" fillId="5" borderId="12" xfId="4" applyFont="1" applyFill="1" applyBorder="1" applyAlignment="1" applyProtection="1">
      <alignment horizontal="left" vertical="center" wrapText="1"/>
    </xf>
    <xf numFmtId="0" fontId="23" fillId="0" borderId="1" xfId="6" applyFont="1" applyBorder="1" applyAlignment="1" applyProtection="1">
      <alignment horizontal="center" vertical="center"/>
    </xf>
    <xf numFmtId="0" fontId="23" fillId="0" borderId="4" xfId="6" applyFont="1" applyBorder="1" applyAlignment="1" applyProtection="1">
      <alignment horizontal="center" vertical="center"/>
    </xf>
    <xf numFmtId="0" fontId="23" fillId="0" borderId="2" xfId="6" applyFont="1" applyBorder="1" applyAlignment="1" applyProtection="1">
      <alignment horizontal="center" vertical="center"/>
    </xf>
    <xf numFmtId="38" fontId="49" fillId="3" borderId="1" xfId="9" applyFont="1" applyFill="1" applyBorder="1" applyAlignment="1" applyProtection="1">
      <alignment vertical="center"/>
    </xf>
    <xf numFmtId="38" fontId="49" fillId="3" borderId="4" xfId="9" applyFont="1" applyFill="1" applyBorder="1" applyAlignment="1" applyProtection="1">
      <alignment vertical="center"/>
    </xf>
    <xf numFmtId="38" fontId="23" fillId="7" borderId="4" xfId="9" applyFont="1" applyFill="1" applyBorder="1" applyAlignment="1" applyProtection="1">
      <alignment horizontal="center" vertical="center"/>
    </xf>
    <xf numFmtId="38" fontId="23" fillId="7" borderId="28" xfId="9" applyFont="1" applyFill="1" applyBorder="1" applyAlignment="1" applyProtection="1">
      <alignment horizontal="center" vertical="center"/>
    </xf>
    <xf numFmtId="0" fontId="50" fillId="0" borderId="34" xfId="6" quotePrefix="1" applyFont="1" applyBorder="1" applyProtection="1">
      <alignment vertical="center"/>
    </xf>
    <xf numFmtId="0" fontId="50" fillId="0" borderId="35" xfId="6" quotePrefix="1" applyFont="1" applyBorder="1" applyProtection="1">
      <alignment vertical="center"/>
    </xf>
    <xf numFmtId="0" fontId="50" fillId="0" borderId="36" xfId="6" quotePrefix="1" applyFont="1" applyBorder="1" applyProtection="1">
      <alignment vertical="center"/>
    </xf>
    <xf numFmtId="0" fontId="31" fillId="5" borderId="37" xfId="6" applyFont="1" applyFill="1" applyBorder="1" applyAlignment="1" applyProtection="1">
      <alignment horizontal="center" vertical="center" wrapText="1"/>
    </xf>
    <xf numFmtId="0" fontId="31" fillId="5" borderId="20" xfId="6" applyFont="1" applyFill="1" applyBorder="1" applyAlignment="1" applyProtection="1">
      <alignment horizontal="center" vertical="center" wrapText="1"/>
    </xf>
    <xf numFmtId="0" fontId="31" fillId="5" borderId="31" xfId="6" applyFont="1" applyFill="1" applyBorder="1" applyAlignment="1" applyProtection="1">
      <alignment horizontal="center" vertical="center" wrapText="1"/>
    </xf>
    <xf numFmtId="0" fontId="31" fillId="5" borderId="11" xfId="6" applyFont="1" applyFill="1" applyBorder="1" applyAlignment="1" applyProtection="1">
      <alignment horizontal="center" vertical="center" wrapText="1"/>
    </xf>
    <xf numFmtId="38" fontId="49" fillId="3" borderId="20" xfId="9" applyFont="1" applyFill="1" applyBorder="1" applyAlignment="1" applyProtection="1">
      <alignment vertical="center"/>
    </xf>
    <xf numFmtId="38" fontId="49" fillId="3" borderId="21" xfId="9" applyFont="1" applyFill="1" applyBorder="1" applyAlignment="1" applyProtection="1">
      <alignment vertical="center"/>
    </xf>
    <xf numFmtId="38" fontId="49" fillId="3" borderId="0" xfId="9" applyFont="1" applyFill="1" applyBorder="1" applyAlignment="1" applyProtection="1">
      <alignment vertical="center"/>
    </xf>
    <xf numFmtId="38" fontId="49" fillId="3" borderId="9" xfId="9" applyFont="1" applyFill="1" applyBorder="1" applyAlignment="1" applyProtection="1">
      <alignment vertical="center"/>
    </xf>
    <xf numFmtId="38" fontId="49" fillId="3" borderId="11" xfId="9" applyFont="1" applyFill="1" applyBorder="1" applyAlignment="1" applyProtection="1">
      <alignment vertical="center"/>
    </xf>
    <xf numFmtId="38" fontId="49" fillId="3" borderId="12" xfId="9" applyFont="1" applyFill="1" applyBorder="1" applyAlignment="1" applyProtection="1">
      <alignment vertical="center"/>
    </xf>
    <xf numFmtId="0" fontId="31" fillId="5" borderId="19" xfId="6" applyFont="1" applyFill="1" applyBorder="1" applyAlignment="1" applyProtection="1">
      <alignment horizontal="center" vertical="center" wrapText="1"/>
    </xf>
    <xf numFmtId="0" fontId="31" fillId="5" borderId="10" xfId="6" applyFont="1" applyFill="1" applyBorder="1" applyAlignment="1" applyProtection="1">
      <alignment horizontal="center" vertical="center" wrapText="1"/>
    </xf>
    <xf numFmtId="38" fontId="49" fillId="3" borderId="20" xfId="9" applyFont="1" applyFill="1" applyBorder="1" applyAlignment="1" applyProtection="1">
      <alignment horizontal="right" vertical="center"/>
    </xf>
    <xf numFmtId="38" fontId="49" fillId="3" borderId="38" xfId="9" applyFont="1" applyFill="1" applyBorder="1" applyAlignment="1" applyProtection="1">
      <alignment horizontal="right" vertical="center"/>
    </xf>
    <xf numFmtId="38" fontId="49" fillId="3" borderId="0" xfId="9" applyFont="1" applyFill="1" applyBorder="1" applyAlignment="1" applyProtection="1">
      <alignment horizontal="right" vertical="center"/>
    </xf>
    <xf numFmtId="38" fontId="49" fillId="3" borderId="30" xfId="9" applyFont="1" applyFill="1" applyBorder="1" applyAlignment="1" applyProtection="1">
      <alignment horizontal="right" vertical="center"/>
    </xf>
    <xf numFmtId="38" fontId="49" fillId="3" borderId="11" xfId="9" applyFont="1" applyFill="1" applyBorder="1" applyAlignment="1" applyProtection="1">
      <alignment horizontal="right" vertical="center"/>
    </xf>
    <xf numFmtId="38" fontId="49" fillId="3" borderId="32" xfId="9" applyFont="1" applyFill="1" applyBorder="1" applyAlignment="1" applyProtection="1">
      <alignment horizontal="right" vertical="center"/>
    </xf>
    <xf numFmtId="38" fontId="49" fillId="3" borderId="5" xfId="9" applyFont="1" applyFill="1" applyBorder="1" applyAlignment="1" applyProtection="1">
      <alignment vertical="center"/>
    </xf>
    <xf numFmtId="38" fontId="49" fillId="3" borderId="6" xfId="9" applyFont="1" applyFill="1" applyBorder="1" applyAlignment="1" applyProtection="1">
      <alignment vertical="center"/>
    </xf>
    <xf numFmtId="38" fontId="23" fillId="7" borderId="11" xfId="9" applyFont="1" applyFill="1" applyBorder="1" applyAlignment="1" applyProtection="1">
      <alignment horizontal="center" vertical="center"/>
    </xf>
    <xf numFmtId="38" fontId="23" fillId="7" borderId="32" xfId="9" applyFont="1" applyFill="1" applyBorder="1" applyAlignment="1" applyProtection="1">
      <alignment horizontal="center" vertical="center"/>
    </xf>
    <xf numFmtId="0" fontId="23" fillId="0" borderId="5" xfId="6" applyFont="1" applyBorder="1" applyAlignment="1" applyProtection="1">
      <alignment horizontal="center" vertical="center"/>
    </xf>
    <xf numFmtId="0" fontId="23" fillId="0" borderId="6" xfId="6" applyFont="1" applyBorder="1" applyAlignment="1" applyProtection="1">
      <alignment horizontal="center" vertical="center"/>
    </xf>
    <xf numFmtId="0" fontId="23" fillId="0" borderId="7" xfId="6" applyFont="1" applyBorder="1" applyAlignment="1" applyProtection="1">
      <alignment horizontal="center" vertical="center"/>
    </xf>
    <xf numFmtId="38" fontId="23" fillId="7" borderId="2" xfId="9" applyFont="1" applyFill="1" applyBorder="1" applyAlignment="1" applyProtection="1">
      <alignment horizontal="center" vertical="center"/>
    </xf>
    <xf numFmtId="38" fontId="23" fillId="0" borderId="4" xfId="9" applyFont="1" applyFill="1" applyBorder="1" applyAlignment="1" applyProtection="1">
      <alignment horizontal="center" vertical="center"/>
    </xf>
    <xf numFmtId="38" fontId="23" fillId="0" borderId="28" xfId="9" applyFont="1" applyFill="1" applyBorder="1" applyAlignment="1" applyProtection="1">
      <alignment horizontal="center" vertical="center"/>
    </xf>
    <xf numFmtId="0" fontId="23" fillId="0" borderId="1" xfId="6" applyFont="1" applyBorder="1" applyAlignment="1" applyProtection="1">
      <alignment horizontal="center" vertical="center" wrapText="1"/>
    </xf>
    <xf numFmtId="0" fontId="23" fillId="0" borderId="4" xfId="6" applyFont="1" applyBorder="1" applyAlignment="1" applyProtection="1">
      <alignment horizontal="center" vertical="center" wrapText="1"/>
    </xf>
    <xf numFmtId="0" fontId="23" fillId="0" borderId="2" xfId="6" applyFont="1" applyBorder="1" applyAlignment="1" applyProtection="1">
      <alignment horizontal="center" vertical="center" wrapText="1"/>
    </xf>
    <xf numFmtId="0" fontId="23" fillId="0" borderId="1" xfId="6" applyFont="1" applyFill="1" applyBorder="1" applyAlignment="1" applyProtection="1">
      <alignment horizontal="center" vertical="center"/>
    </xf>
    <xf numFmtId="0" fontId="23" fillId="0" borderId="4" xfId="6" applyFont="1" applyFill="1" applyBorder="1" applyAlignment="1" applyProtection="1">
      <alignment horizontal="center" vertical="center"/>
    </xf>
    <xf numFmtId="0" fontId="23" fillId="0" borderId="2" xfId="6" applyFont="1" applyFill="1" applyBorder="1" applyAlignment="1" applyProtection="1">
      <alignment horizontal="center" vertical="center"/>
    </xf>
    <xf numFmtId="0" fontId="132" fillId="31" borderId="5" xfId="6" applyFont="1" applyFill="1" applyBorder="1" applyAlignment="1" applyProtection="1">
      <alignment horizontal="center" vertical="center" wrapText="1"/>
    </xf>
    <xf numFmtId="0" fontId="132" fillId="31" borderId="6" xfId="6" applyFont="1" applyFill="1" applyBorder="1" applyAlignment="1" applyProtection="1">
      <alignment horizontal="center" vertical="center"/>
    </xf>
    <xf numFmtId="0" fontId="132" fillId="31" borderId="7" xfId="6" applyFont="1" applyFill="1" applyBorder="1" applyAlignment="1" applyProtection="1">
      <alignment horizontal="center" vertical="center"/>
    </xf>
    <xf numFmtId="38" fontId="133" fillId="31" borderId="5" xfId="9" applyFont="1" applyFill="1" applyBorder="1" applyAlignment="1" applyProtection="1">
      <alignment vertical="center"/>
    </xf>
    <xf numFmtId="38" fontId="133" fillId="31" borderId="6" xfId="9" applyFont="1" applyFill="1" applyBorder="1" applyAlignment="1" applyProtection="1">
      <alignment vertical="center"/>
    </xf>
    <xf numFmtId="38" fontId="122" fillId="31" borderId="4" xfId="9" applyFont="1" applyFill="1" applyBorder="1" applyAlignment="1" applyProtection="1">
      <alignment horizontal="center" vertical="center"/>
    </xf>
    <xf numFmtId="38" fontId="122" fillId="31" borderId="2" xfId="9" applyFont="1" applyFill="1" applyBorder="1" applyAlignment="1" applyProtection="1">
      <alignment horizontal="center" vertical="center"/>
    </xf>
    <xf numFmtId="0" fontId="38" fillId="5" borderId="22" xfId="6" applyFont="1" applyFill="1" applyBorder="1" applyAlignment="1" applyProtection="1">
      <alignment horizontal="center" vertical="center"/>
    </xf>
    <xf numFmtId="0" fontId="38" fillId="5" borderId="23" xfId="6" applyFont="1" applyFill="1" applyBorder="1" applyAlignment="1" applyProtection="1">
      <alignment horizontal="center" vertical="center"/>
    </xf>
    <xf numFmtId="0" fontId="38" fillId="5" borderId="24" xfId="6" applyFont="1" applyFill="1" applyBorder="1" applyAlignment="1" applyProtection="1">
      <alignment horizontal="center" vertical="center"/>
    </xf>
    <xf numFmtId="0" fontId="38" fillId="5" borderId="25" xfId="6" applyFont="1" applyFill="1" applyBorder="1" applyAlignment="1" applyProtection="1">
      <alignment horizontal="center" vertical="center"/>
    </xf>
    <xf numFmtId="0" fontId="38" fillId="5" borderId="26" xfId="6" applyFont="1" applyFill="1" applyBorder="1" applyAlignment="1" applyProtection="1">
      <alignment horizontal="center" vertical="center"/>
    </xf>
    <xf numFmtId="0" fontId="81" fillId="0" borderId="0" xfId="14" applyFont="1" applyFill="1" applyAlignment="1" applyProtection="1">
      <alignment horizontal="left" vertical="center"/>
    </xf>
    <xf numFmtId="0" fontId="35" fillId="7" borderId="0" xfId="4" applyFont="1" applyFill="1" applyAlignment="1" applyProtection="1">
      <alignment horizontal="center" vertical="center"/>
    </xf>
    <xf numFmtId="0" fontId="35" fillId="0" borderId="0" xfId="4" applyFont="1" applyAlignment="1" applyProtection="1">
      <alignment horizontal="center" vertical="top"/>
    </xf>
    <xf numFmtId="0" fontId="31" fillId="5" borderId="3" xfId="4" applyFont="1" applyFill="1" applyBorder="1" applyAlignment="1" applyProtection="1">
      <alignment horizontal="center" vertical="center"/>
    </xf>
    <xf numFmtId="181" fontId="31" fillId="3" borderId="3" xfId="4" applyNumberFormat="1" applyFont="1" applyFill="1" applyBorder="1" applyAlignment="1" applyProtection="1">
      <alignment horizontal="center" vertical="center"/>
    </xf>
    <xf numFmtId="0" fontId="41" fillId="0" borderId="0" xfId="4" applyFont="1" applyBorder="1" applyAlignment="1" applyProtection="1">
      <alignment horizontal="center" vertical="center"/>
    </xf>
    <xf numFmtId="0" fontId="25" fillId="5" borderId="3" xfId="6" applyFont="1" applyFill="1" applyBorder="1" applyAlignment="1" applyProtection="1">
      <alignment horizontal="center" vertical="center" wrapText="1"/>
    </xf>
    <xf numFmtId="0" fontId="25" fillId="5" borderId="3" xfId="6" applyFont="1" applyFill="1" applyBorder="1" applyAlignment="1" applyProtection="1">
      <alignment horizontal="center" vertical="center"/>
    </xf>
    <xf numFmtId="38" fontId="24" fillId="22" borderId="5" xfId="9" applyFont="1" applyFill="1" applyBorder="1" applyAlignment="1" applyProtection="1">
      <alignment vertical="center" wrapText="1"/>
      <protection locked="0"/>
    </xf>
    <xf numFmtId="38" fontId="24" fillId="22" borderId="6" xfId="9" applyFont="1" applyFill="1" applyBorder="1" applyAlignment="1" applyProtection="1">
      <alignment vertical="center" wrapText="1"/>
      <protection locked="0"/>
    </xf>
    <xf numFmtId="38" fontId="24" fillId="22" borderId="8" xfId="9" applyFont="1" applyFill="1" applyBorder="1" applyAlignment="1" applyProtection="1">
      <alignment vertical="center" wrapText="1"/>
      <protection locked="0"/>
    </xf>
    <xf numFmtId="38" fontId="24" fillId="22" borderId="0" xfId="9" applyFont="1" applyFill="1" applyBorder="1" applyAlignment="1" applyProtection="1">
      <alignment vertical="center" wrapText="1"/>
      <protection locked="0"/>
    </xf>
    <xf numFmtId="38" fontId="46" fillId="7" borderId="6" xfId="9" applyFont="1" applyFill="1" applyBorder="1" applyAlignment="1" applyProtection="1">
      <alignment horizontal="center" vertical="center" wrapText="1"/>
    </xf>
    <xf numFmtId="38" fontId="46" fillId="7" borderId="7" xfId="9" applyFont="1" applyFill="1" applyBorder="1" applyAlignment="1" applyProtection="1">
      <alignment horizontal="center" vertical="center" wrapText="1"/>
    </xf>
    <xf numFmtId="38" fontId="46" fillId="7" borderId="0" xfId="9" applyFont="1" applyFill="1" applyBorder="1" applyAlignment="1" applyProtection="1">
      <alignment horizontal="center" vertical="center" wrapText="1"/>
    </xf>
    <xf numFmtId="38" fontId="46" fillId="7" borderId="9" xfId="9" applyFont="1" applyFill="1" applyBorder="1" applyAlignment="1" applyProtection="1">
      <alignment horizontal="center" vertical="center" wrapText="1"/>
    </xf>
    <xf numFmtId="0" fontId="31" fillId="0" borderId="0" xfId="6" applyFont="1" applyFill="1" applyAlignment="1" applyProtection="1">
      <alignment vertical="center" wrapText="1"/>
    </xf>
    <xf numFmtId="38" fontId="48" fillId="22" borderId="1" xfId="4" applyNumberFormat="1" applyFont="1" applyFill="1" applyBorder="1" applyAlignment="1" applyProtection="1">
      <alignment vertical="center"/>
      <protection locked="0"/>
    </xf>
    <xf numFmtId="38" fontId="48" fillId="22" borderId="4" xfId="4" applyNumberFormat="1" applyFont="1" applyFill="1" applyBorder="1" applyAlignment="1" applyProtection="1">
      <alignment vertical="center"/>
      <protection locked="0"/>
    </xf>
    <xf numFmtId="0" fontId="31" fillId="7" borderId="4" xfId="4" applyFont="1" applyFill="1" applyBorder="1" applyAlignment="1" applyProtection="1">
      <alignment horizontal="center" vertical="center"/>
    </xf>
    <xf numFmtId="0" fontId="31" fillId="7" borderId="2" xfId="4" applyFont="1" applyFill="1" applyBorder="1" applyAlignment="1" applyProtection="1">
      <alignment horizontal="center" vertical="center"/>
    </xf>
    <xf numFmtId="0" fontId="31" fillId="7" borderId="6" xfId="4" applyFont="1" applyFill="1" applyBorder="1" applyAlignment="1" applyProtection="1">
      <alignment horizontal="right"/>
    </xf>
    <xf numFmtId="0" fontId="31" fillId="7" borderId="7" xfId="4" applyFont="1" applyFill="1" applyBorder="1" applyAlignment="1" applyProtection="1">
      <alignment horizontal="right"/>
    </xf>
    <xf numFmtId="0" fontId="48" fillId="5" borderId="27" xfId="6" applyFont="1" applyFill="1" applyBorder="1" applyAlignment="1" applyProtection="1">
      <alignment horizontal="center" vertical="center"/>
    </xf>
    <xf numFmtId="0" fontId="48" fillId="5" borderId="6" xfId="6" applyFont="1" applyFill="1" applyBorder="1" applyAlignment="1" applyProtection="1">
      <alignment horizontal="center" vertical="center"/>
    </xf>
    <xf numFmtId="0" fontId="48" fillId="5" borderId="7" xfId="6" applyFont="1" applyFill="1" applyBorder="1" applyAlignment="1" applyProtection="1">
      <alignment horizontal="center" vertical="center"/>
    </xf>
    <xf numFmtId="0" fontId="48" fillId="5" borderId="29" xfId="6" applyFont="1" applyFill="1" applyBorder="1" applyAlignment="1" applyProtection="1">
      <alignment horizontal="center" vertical="center"/>
    </xf>
    <xf numFmtId="0" fontId="48" fillId="5" borderId="0" xfId="6" applyFont="1" applyFill="1" applyAlignment="1" applyProtection="1">
      <alignment horizontal="center" vertical="center"/>
    </xf>
    <xf numFmtId="0" fontId="48" fillId="5" borderId="9" xfId="6" applyFont="1" applyFill="1" applyBorder="1" applyAlignment="1" applyProtection="1">
      <alignment horizontal="center" vertical="center"/>
    </xf>
    <xf numFmtId="0" fontId="48" fillId="5" borderId="31" xfId="6" applyFont="1" applyFill="1" applyBorder="1" applyAlignment="1" applyProtection="1">
      <alignment horizontal="center" vertical="center"/>
    </xf>
    <xf numFmtId="0" fontId="48" fillId="5" borderId="11" xfId="6" applyFont="1" applyFill="1" applyBorder="1" applyAlignment="1" applyProtection="1">
      <alignment horizontal="center" vertical="center"/>
    </xf>
    <xf numFmtId="0" fontId="48" fillId="5" borderId="12" xfId="6" applyFont="1" applyFill="1" applyBorder="1" applyAlignment="1" applyProtection="1">
      <alignment horizontal="center" vertical="center"/>
    </xf>
    <xf numFmtId="0" fontId="31" fillId="5" borderId="1" xfId="6" applyFont="1" applyFill="1" applyBorder="1" applyAlignment="1" applyProtection="1">
      <alignment horizontal="center" vertical="center"/>
    </xf>
    <xf numFmtId="0" fontId="31" fillId="5" borderId="4" xfId="6" applyFont="1" applyFill="1" applyBorder="1" applyAlignment="1" applyProtection="1">
      <alignment horizontal="center" vertical="center"/>
    </xf>
    <xf numFmtId="0" fontId="31" fillId="5" borderId="2" xfId="6" applyFont="1" applyFill="1" applyBorder="1" applyAlignment="1" applyProtection="1">
      <alignment horizontal="center" vertical="center"/>
    </xf>
    <xf numFmtId="0" fontId="48" fillId="5" borderId="5" xfId="6" applyFont="1" applyFill="1" applyBorder="1" applyAlignment="1" applyProtection="1">
      <alignment horizontal="center" vertical="center"/>
    </xf>
    <xf numFmtId="0" fontId="48" fillId="5" borderId="8" xfId="6" applyFont="1" applyFill="1" applyBorder="1" applyAlignment="1" applyProtection="1">
      <alignment horizontal="center" vertical="center"/>
    </xf>
    <xf numFmtId="0" fontId="48" fillId="5" borderId="10" xfId="6" applyFont="1" applyFill="1" applyBorder="1" applyAlignment="1" applyProtection="1">
      <alignment horizontal="center" vertical="center"/>
    </xf>
    <xf numFmtId="0" fontId="31" fillId="5" borderId="28" xfId="6" applyFont="1" applyFill="1" applyBorder="1" applyAlignment="1" applyProtection="1">
      <alignment horizontal="center" vertical="center"/>
    </xf>
    <xf numFmtId="0" fontId="31" fillId="5" borderId="8" xfId="6" applyFont="1" applyFill="1" applyBorder="1" applyAlignment="1" applyProtection="1">
      <alignment horizontal="center" vertical="center"/>
    </xf>
    <xf numFmtId="0" fontId="31" fillId="5" borderId="0" xfId="6" applyFont="1" applyFill="1" applyAlignment="1" applyProtection="1">
      <alignment horizontal="center" vertical="center"/>
    </xf>
    <xf numFmtId="0" fontId="31" fillId="5" borderId="9" xfId="6" applyFont="1" applyFill="1" applyBorder="1" applyAlignment="1" applyProtection="1">
      <alignment horizontal="center" vertical="center"/>
    </xf>
    <xf numFmtId="0" fontId="31" fillId="5" borderId="30" xfId="6" applyFont="1" applyFill="1" applyBorder="1" applyAlignment="1" applyProtection="1">
      <alignment horizontal="center" vertical="center"/>
    </xf>
    <xf numFmtId="0" fontId="31" fillId="5" borderId="10" xfId="6" applyFont="1" applyFill="1" applyBorder="1" applyAlignment="1" applyProtection="1">
      <alignment horizontal="center" vertical="top"/>
    </xf>
    <xf numFmtId="0" fontId="31" fillId="5" borderId="11" xfId="6" applyFont="1" applyFill="1" applyBorder="1" applyAlignment="1" applyProtection="1">
      <alignment horizontal="center" vertical="top"/>
    </xf>
    <xf numFmtId="0" fontId="31" fillId="5" borderId="12" xfId="6" applyFont="1" applyFill="1" applyBorder="1" applyAlignment="1" applyProtection="1">
      <alignment horizontal="center" vertical="top"/>
    </xf>
    <xf numFmtId="0" fontId="31" fillId="5" borderId="32" xfId="6" applyFont="1" applyFill="1" applyBorder="1" applyAlignment="1" applyProtection="1">
      <alignment horizontal="center" vertical="top"/>
    </xf>
    <xf numFmtId="38" fontId="58" fillId="3" borderId="1" xfId="9" applyFont="1" applyFill="1" applyBorder="1" applyAlignment="1" applyProtection="1">
      <alignment vertical="center"/>
      <protection locked="0"/>
    </xf>
    <xf numFmtId="38" fontId="58" fillId="3" borderId="4" xfId="9" applyFont="1" applyFill="1" applyBorder="1" applyAlignment="1" applyProtection="1">
      <alignment vertical="center"/>
      <protection locked="0"/>
    </xf>
    <xf numFmtId="38" fontId="14" fillId="7" borderId="4" xfId="9" applyFont="1" applyFill="1" applyBorder="1" applyAlignment="1" applyProtection="1">
      <alignment horizontal="center" vertical="center"/>
    </xf>
    <xf numFmtId="38" fontId="14" fillId="7" borderId="2" xfId="9" applyFont="1" applyFill="1" applyBorder="1" applyAlignment="1" applyProtection="1">
      <alignment horizontal="center" vertical="center"/>
    </xf>
    <xf numFmtId="0" fontId="28" fillId="7" borderId="6" xfId="4" applyFont="1" applyFill="1" applyBorder="1" applyProtection="1">
      <alignment vertical="center"/>
    </xf>
    <xf numFmtId="38" fontId="14" fillId="3" borderId="1" xfId="9" applyFont="1" applyFill="1" applyBorder="1" applyAlignment="1" applyProtection="1">
      <alignment vertical="center"/>
    </xf>
    <xf numFmtId="38" fontId="14" fillId="3" borderId="4" xfId="9" applyFont="1" applyFill="1" applyBorder="1" applyAlignment="1" applyProtection="1">
      <alignment vertical="center"/>
    </xf>
    <xf numFmtId="0" fontId="29" fillId="13" borderId="3" xfId="4" applyFont="1" applyFill="1" applyBorder="1" applyProtection="1">
      <alignment vertical="center"/>
    </xf>
    <xf numFmtId="0" fontId="14" fillId="0" borderId="6" xfId="4" applyFont="1" applyBorder="1" applyAlignment="1" applyProtection="1">
      <alignment horizontal="center" vertical="center"/>
    </xf>
    <xf numFmtId="0" fontId="14" fillId="7" borderId="6" xfId="4" applyFont="1" applyFill="1" applyBorder="1" applyAlignment="1" applyProtection="1">
      <alignment horizontal="center" vertical="center"/>
    </xf>
    <xf numFmtId="38" fontId="14" fillId="7" borderId="6" xfId="9" applyFont="1" applyFill="1" applyBorder="1" applyAlignment="1" applyProtection="1">
      <alignment horizontal="right" vertical="center"/>
    </xf>
    <xf numFmtId="38" fontId="14" fillId="3" borderId="1" xfId="9" applyFont="1" applyFill="1" applyBorder="1" applyAlignment="1" applyProtection="1">
      <alignment vertical="center"/>
      <protection locked="0"/>
    </xf>
    <xf numFmtId="38" fontId="14" fillId="3" borderId="4" xfId="9" applyFont="1" applyFill="1" applyBorder="1" applyAlignment="1" applyProtection="1">
      <alignment vertical="center"/>
      <protection locked="0"/>
    </xf>
    <xf numFmtId="0" fontId="14" fillId="2" borderId="1" xfId="4" applyFont="1" applyFill="1" applyBorder="1" applyAlignment="1" applyProtection="1">
      <alignment horizontal="left" vertical="center" shrinkToFit="1"/>
      <protection locked="0"/>
    </xf>
    <xf numFmtId="0" fontId="14" fillId="2" borderId="4" xfId="4" applyFont="1" applyFill="1" applyBorder="1" applyAlignment="1" applyProtection="1">
      <alignment horizontal="left" vertical="center" shrinkToFit="1"/>
      <protection locked="0"/>
    </xf>
    <xf numFmtId="0" fontId="14" fillId="2" borderId="2" xfId="4" applyFont="1" applyFill="1" applyBorder="1" applyAlignment="1" applyProtection="1">
      <alignment horizontal="left" vertical="center" shrinkToFit="1"/>
      <protection locked="0"/>
    </xf>
    <xf numFmtId="0" fontId="14" fillId="2" borderId="3" xfId="4" applyFont="1" applyFill="1" applyBorder="1" applyAlignment="1" applyProtection="1">
      <alignment horizontal="center" vertical="center" shrinkToFit="1"/>
      <protection locked="0"/>
    </xf>
    <xf numFmtId="38" fontId="14" fillId="2" borderId="1" xfId="9" applyFont="1" applyFill="1" applyBorder="1" applyAlignment="1" applyProtection="1">
      <alignment vertical="center"/>
      <protection locked="0"/>
    </xf>
    <xf numFmtId="38" fontId="14" fillId="2" borderId="4" xfId="9" applyFont="1" applyFill="1" applyBorder="1" applyAlignment="1" applyProtection="1">
      <alignment vertical="center"/>
      <protection locked="0"/>
    </xf>
    <xf numFmtId="38" fontId="58" fillId="2" borderId="1" xfId="9" applyFont="1" applyFill="1" applyBorder="1" applyAlignment="1" applyProtection="1">
      <alignment vertical="center"/>
      <protection locked="0"/>
    </xf>
    <xf numFmtId="38" fontId="58" fillId="2" borderId="4" xfId="9" applyFont="1" applyFill="1" applyBorder="1" applyAlignment="1" applyProtection="1">
      <alignment vertical="center"/>
      <protection locked="0"/>
    </xf>
    <xf numFmtId="38" fontId="14" fillId="0" borderId="4" xfId="9" applyFont="1" applyFill="1" applyBorder="1" applyAlignment="1" applyProtection="1">
      <alignment horizontal="center" vertical="center"/>
    </xf>
    <xf numFmtId="38" fontId="14" fillId="0" borderId="2" xfId="9" applyFont="1" applyFill="1" applyBorder="1" applyAlignment="1" applyProtection="1">
      <alignment horizontal="center" vertical="center"/>
    </xf>
    <xf numFmtId="0" fontId="14" fillId="0" borderId="14" xfId="4" applyFont="1" applyBorder="1" applyAlignment="1" applyProtection="1">
      <alignment horizontal="center" vertical="center"/>
    </xf>
    <xf numFmtId="0" fontId="14" fillId="2" borderId="10" xfId="4" applyFont="1" applyFill="1" applyBorder="1" applyAlignment="1" applyProtection="1">
      <alignment horizontal="left" vertical="center"/>
      <protection locked="0"/>
    </xf>
    <xf numFmtId="0" fontId="14" fillId="2" borderId="11" xfId="4" applyFont="1" applyFill="1" applyBorder="1" applyAlignment="1" applyProtection="1">
      <alignment horizontal="left" vertical="center"/>
      <protection locked="0"/>
    </xf>
    <xf numFmtId="0" fontId="14" fillId="2" borderId="12" xfId="4" applyFont="1" applyFill="1" applyBorder="1" applyAlignment="1" applyProtection="1">
      <alignment horizontal="left" vertical="center"/>
      <protection locked="0"/>
    </xf>
    <xf numFmtId="176" fontId="14" fillId="2" borderId="3" xfId="4" applyNumberFormat="1" applyFont="1" applyFill="1" applyBorder="1" applyAlignment="1" applyProtection="1">
      <alignment horizontal="center" vertical="center"/>
      <protection locked="0"/>
    </xf>
    <xf numFmtId="176" fontId="14" fillId="2" borderId="1" xfId="4" applyNumberFormat="1" applyFont="1" applyFill="1" applyBorder="1" applyAlignment="1" applyProtection="1">
      <alignment horizontal="center" vertical="center"/>
      <protection locked="0"/>
    </xf>
    <xf numFmtId="176" fontId="14" fillId="2" borderId="4" xfId="4" applyNumberFormat="1" applyFont="1" applyFill="1" applyBorder="1" applyAlignment="1" applyProtection="1">
      <alignment horizontal="center" vertical="center"/>
      <protection locked="0"/>
    </xf>
    <xf numFmtId="176" fontId="14" fillId="2" borderId="2" xfId="4" applyNumberFormat="1" applyFont="1" applyFill="1" applyBorder="1" applyAlignment="1" applyProtection="1">
      <alignment horizontal="center" vertical="center"/>
      <protection locked="0"/>
    </xf>
    <xf numFmtId="0" fontId="14" fillId="2" borderId="3" xfId="4" applyFont="1" applyFill="1" applyBorder="1" applyAlignment="1" applyProtection="1">
      <alignment horizontal="left" vertical="center" shrinkToFit="1"/>
      <protection locked="0"/>
    </xf>
    <xf numFmtId="0" fontId="14" fillId="2" borderId="3" xfId="4" applyFont="1" applyFill="1" applyBorder="1" applyAlignment="1" applyProtection="1">
      <alignment horizontal="left" vertical="center"/>
      <protection locked="0"/>
    </xf>
    <xf numFmtId="0" fontId="14" fillId="2" borderId="14" xfId="4" applyFont="1" applyFill="1" applyBorder="1" applyAlignment="1" applyProtection="1">
      <alignment horizontal="left" vertical="center" shrinkToFit="1"/>
      <protection locked="0"/>
    </xf>
    <xf numFmtId="0" fontId="14" fillId="2" borderId="5" xfId="4" applyFont="1" applyFill="1" applyBorder="1" applyAlignment="1" applyProtection="1">
      <alignment horizontal="left" vertical="center" shrinkToFit="1"/>
      <protection locked="0"/>
    </xf>
    <xf numFmtId="0" fontId="14" fillId="2" borderId="6" xfId="4" applyFont="1" applyFill="1" applyBorder="1" applyAlignment="1" applyProtection="1">
      <alignment horizontal="left" vertical="center" shrinkToFit="1"/>
      <protection locked="0"/>
    </xf>
    <xf numFmtId="0" fontId="14" fillId="2" borderId="7" xfId="4" applyFont="1" applyFill="1" applyBorder="1" applyAlignment="1" applyProtection="1">
      <alignment horizontal="left" vertical="center" shrinkToFit="1"/>
      <protection locked="0"/>
    </xf>
    <xf numFmtId="0" fontId="16" fillId="5" borderId="5" xfId="4" applyFont="1" applyFill="1" applyBorder="1" applyAlignment="1" applyProtection="1">
      <alignment horizontal="center" vertical="center" wrapText="1"/>
    </xf>
    <xf numFmtId="0" fontId="16" fillId="5" borderId="6" xfId="4" applyFont="1" applyFill="1" applyBorder="1" applyAlignment="1" applyProtection="1">
      <alignment horizontal="center" vertical="center"/>
    </xf>
    <xf numFmtId="0" fontId="16" fillId="5" borderId="7" xfId="4" applyFont="1" applyFill="1" applyBorder="1" applyAlignment="1" applyProtection="1">
      <alignment horizontal="center" vertical="center"/>
    </xf>
    <xf numFmtId="0" fontId="16" fillId="5" borderId="8" xfId="4" applyFont="1" applyFill="1" applyBorder="1" applyAlignment="1" applyProtection="1">
      <alignment horizontal="center" vertical="center" wrapText="1"/>
    </xf>
    <xf numFmtId="0" fontId="16" fillId="5" borderId="0" xfId="4" applyFont="1" applyFill="1" applyAlignment="1" applyProtection="1">
      <alignment horizontal="center" vertical="center"/>
    </xf>
    <xf numFmtId="0" fontId="16" fillId="5" borderId="9" xfId="4" applyFont="1" applyFill="1" applyBorder="1" applyAlignment="1" applyProtection="1">
      <alignment horizontal="center" vertical="center"/>
    </xf>
    <xf numFmtId="0" fontId="16" fillId="5" borderId="16" xfId="4" applyFont="1" applyFill="1" applyBorder="1" applyAlignment="1" applyProtection="1">
      <alignment horizontal="center" vertical="center"/>
    </xf>
    <xf numFmtId="0" fontId="16" fillId="5" borderId="17" xfId="4" applyFont="1" applyFill="1" applyBorder="1" applyAlignment="1" applyProtection="1">
      <alignment horizontal="center" vertical="center"/>
    </xf>
    <xf numFmtId="0" fontId="16" fillId="5" borderId="18" xfId="4" applyFont="1" applyFill="1" applyBorder="1" applyAlignment="1" applyProtection="1">
      <alignment horizontal="center" vertical="center"/>
    </xf>
    <xf numFmtId="0" fontId="14" fillId="5" borderId="8" xfId="6" applyFont="1" applyFill="1" applyBorder="1" applyAlignment="1" applyProtection="1">
      <alignment horizontal="center" vertical="center"/>
    </xf>
    <xf numFmtId="0" fontId="14" fillId="5" borderId="0" xfId="6" applyFont="1" applyFill="1" applyAlignment="1" applyProtection="1">
      <alignment horizontal="center" vertical="center"/>
    </xf>
    <xf numFmtId="0" fontId="14" fillId="5" borderId="9" xfId="6" applyFont="1" applyFill="1" applyBorder="1" applyAlignment="1" applyProtection="1">
      <alignment horizontal="center" vertical="center"/>
    </xf>
    <xf numFmtId="0" fontId="14" fillId="5" borderId="8" xfId="6" applyFont="1" applyFill="1" applyBorder="1" applyAlignment="1" applyProtection="1">
      <alignment horizontal="center" vertical="center" wrapText="1"/>
    </xf>
    <xf numFmtId="0" fontId="14" fillId="2" borderId="1" xfId="4" applyFont="1" applyFill="1" applyBorder="1" applyAlignment="1" applyProtection="1">
      <alignment horizontal="left" vertical="center" wrapText="1" shrinkToFit="1"/>
      <protection locked="0"/>
    </xf>
    <xf numFmtId="0" fontId="14" fillId="2" borderId="4" xfId="4" applyFont="1" applyFill="1" applyBorder="1" applyAlignment="1" applyProtection="1">
      <alignment horizontal="left" vertical="center" wrapText="1" shrinkToFit="1"/>
      <protection locked="0"/>
    </xf>
    <xf numFmtId="0" fontId="14" fillId="2" borderId="2" xfId="4" applyFont="1" applyFill="1" applyBorder="1" applyAlignment="1" applyProtection="1">
      <alignment horizontal="left" vertical="center" wrapText="1" shrinkToFit="1"/>
      <protection locked="0"/>
    </xf>
    <xf numFmtId="38" fontId="14" fillId="7" borderId="11" xfId="9" applyFont="1" applyFill="1" applyBorder="1" applyAlignment="1" applyProtection="1">
      <alignment horizontal="center" vertical="center"/>
    </xf>
    <xf numFmtId="38" fontId="14" fillId="7" borderId="12" xfId="9" applyFont="1" applyFill="1" applyBorder="1" applyAlignment="1" applyProtection="1">
      <alignment horizontal="center" vertical="center"/>
    </xf>
    <xf numFmtId="38" fontId="14" fillId="3" borderId="10" xfId="9" applyFont="1" applyFill="1" applyBorder="1" applyAlignment="1" applyProtection="1">
      <alignment vertical="center"/>
    </xf>
    <xf numFmtId="38" fontId="14" fillId="3" borderId="11" xfId="9" applyFont="1" applyFill="1" applyBorder="1" applyAlignment="1" applyProtection="1">
      <alignment vertical="center"/>
    </xf>
    <xf numFmtId="38" fontId="58" fillId="2" borderId="10" xfId="9" applyFont="1" applyFill="1" applyBorder="1" applyAlignment="1" applyProtection="1">
      <alignment vertical="center"/>
      <protection locked="0"/>
    </xf>
    <xf numFmtId="38" fontId="58" fillId="2" borderId="11" xfId="9" applyFont="1" applyFill="1" applyBorder="1" applyAlignment="1" applyProtection="1">
      <alignment vertical="center"/>
      <protection locked="0"/>
    </xf>
    <xf numFmtId="38" fontId="14" fillId="7" borderId="23" xfId="9" applyFont="1" applyFill="1" applyBorder="1" applyAlignment="1" applyProtection="1">
      <alignment horizontal="center" vertical="center"/>
    </xf>
    <xf numFmtId="38" fontId="14" fillId="7" borderId="24" xfId="9" applyFont="1" applyFill="1" applyBorder="1" applyAlignment="1" applyProtection="1">
      <alignment horizontal="center" vertical="center"/>
    </xf>
    <xf numFmtId="38" fontId="14" fillId="3" borderId="25" xfId="9" applyFont="1" applyFill="1" applyBorder="1" applyAlignment="1" applyProtection="1">
      <alignment vertical="center"/>
    </xf>
    <xf numFmtId="38" fontId="14" fillId="3" borderId="23" xfId="9" applyFont="1" applyFill="1" applyBorder="1" applyAlignment="1" applyProtection="1">
      <alignment vertical="center"/>
    </xf>
    <xf numFmtId="0" fontId="29" fillId="13" borderId="25" xfId="4" applyFont="1" applyFill="1" applyBorder="1" applyProtection="1">
      <alignment vertical="center"/>
    </xf>
    <xf numFmtId="0" fontId="29" fillId="13" borderId="23" xfId="4" applyFont="1" applyFill="1" applyBorder="1" applyProtection="1">
      <alignment vertical="center"/>
    </xf>
    <xf numFmtId="0" fontId="29" fillId="13" borderId="24" xfId="4" applyFont="1" applyFill="1" applyBorder="1" applyProtection="1">
      <alignment vertical="center"/>
    </xf>
    <xf numFmtId="0" fontId="14" fillId="5" borderId="5" xfId="6" applyFont="1" applyFill="1" applyBorder="1" applyAlignment="1" applyProtection="1">
      <alignment horizontal="center" vertical="center"/>
    </xf>
    <xf numFmtId="0" fontId="14" fillId="5" borderId="6" xfId="6" applyFont="1" applyFill="1" applyBorder="1" applyAlignment="1" applyProtection="1">
      <alignment horizontal="center" vertical="center"/>
    </xf>
    <xf numFmtId="0" fontId="14" fillId="5" borderId="7" xfId="6" applyFont="1" applyFill="1" applyBorder="1" applyAlignment="1" applyProtection="1">
      <alignment horizontal="center" vertical="center"/>
    </xf>
    <xf numFmtId="0" fontId="14" fillId="5" borderId="16" xfId="6" applyFont="1" applyFill="1" applyBorder="1" applyAlignment="1" applyProtection="1">
      <alignment horizontal="center" vertical="center"/>
    </xf>
    <xf numFmtId="0" fontId="14" fillId="5" borderId="17" xfId="6" applyFont="1" applyFill="1" applyBorder="1" applyAlignment="1" applyProtection="1">
      <alignment horizontal="center" vertical="center"/>
    </xf>
    <xf numFmtId="0" fontId="14" fillId="5" borderId="18" xfId="6" applyFont="1" applyFill="1" applyBorder="1" applyAlignment="1" applyProtection="1">
      <alignment horizontal="center" vertical="center"/>
    </xf>
    <xf numFmtId="0" fontId="14" fillId="5" borderId="5" xfId="6" applyFont="1" applyFill="1" applyBorder="1" applyAlignment="1" applyProtection="1">
      <alignment horizontal="center" vertical="center" wrapText="1"/>
    </xf>
    <xf numFmtId="0" fontId="95" fillId="0" borderId="0" xfId="14" applyFont="1" applyFill="1" applyBorder="1" applyAlignment="1" applyProtection="1">
      <alignment horizontal="left" vertical="center"/>
    </xf>
    <xf numFmtId="38" fontId="14" fillId="3" borderId="25" xfId="9" applyFont="1" applyFill="1" applyBorder="1" applyAlignment="1" applyProtection="1">
      <alignment vertical="center"/>
      <protection locked="0"/>
    </xf>
    <xf numFmtId="38" fontId="14" fillId="3" borderId="23" xfId="9" applyFont="1" applyFill="1" applyBorder="1" applyAlignment="1" applyProtection="1">
      <alignment vertical="center"/>
      <protection locked="0"/>
    </xf>
    <xf numFmtId="0" fontId="14" fillId="2" borderId="14" xfId="4" applyFont="1" applyFill="1" applyBorder="1" applyAlignment="1" applyProtection="1">
      <alignment vertical="center" shrinkToFit="1"/>
      <protection locked="0"/>
    </xf>
    <xf numFmtId="38" fontId="58" fillId="2" borderId="25" xfId="9" applyFont="1" applyFill="1" applyBorder="1" applyAlignment="1" applyProtection="1">
      <alignment vertical="center"/>
      <protection locked="0"/>
    </xf>
    <xf numFmtId="38" fontId="58" fillId="2" borderId="23" xfId="9" applyFont="1" applyFill="1" applyBorder="1" applyAlignment="1" applyProtection="1">
      <alignment vertical="center"/>
      <protection locked="0"/>
    </xf>
    <xf numFmtId="0" fontId="14" fillId="2" borderId="19" xfId="4" applyFont="1" applyFill="1" applyBorder="1" applyAlignment="1" applyProtection="1">
      <alignment horizontal="left" vertical="center"/>
      <protection locked="0"/>
    </xf>
    <xf numFmtId="0" fontId="14" fillId="2" borderId="20" xfId="4" applyFont="1" applyFill="1" applyBorder="1" applyAlignment="1" applyProtection="1">
      <alignment horizontal="left" vertical="center"/>
      <protection locked="0"/>
    </xf>
    <xf numFmtId="0" fontId="14" fillId="2" borderId="21" xfId="4" applyFont="1" applyFill="1" applyBorder="1" applyAlignment="1" applyProtection="1">
      <alignment horizontal="left" vertical="center"/>
      <protection locked="0"/>
    </xf>
    <xf numFmtId="176" fontId="14" fillId="2" borderId="25" xfId="4" applyNumberFormat="1" applyFont="1" applyFill="1" applyBorder="1" applyAlignment="1" applyProtection="1">
      <alignment horizontal="center" vertical="center"/>
      <protection locked="0"/>
    </xf>
    <xf numFmtId="176" fontId="14" fillId="2" borderId="23" xfId="4" applyNumberFormat="1" applyFont="1" applyFill="1" applyBorder="1" applyAlignment="1" applyProtection="1">
      <alignment horizontal="center" vertical="center"/>
      <protection locked="0"/>
    </xf>
    <xf numFmtId="176" fontId="14" fillId="2" borderId="24" xfId="4" applyNumberFormat="1" applyFont="1" applyFill="1" applyBorder="1" applyAlignment="1" applyProtection="1">
      <alignment horizontal="center" vertical="center"/>
      <protection locked="0"/>
    </xf>
    <xf numFmtId="38" fontId="81" fillId="0" borderId="0" xfId="14" applyNumberFormat="1" applyFont="1" applyFill="1" applyAlignment="1" applyProtection="1">
      <alignment horizontal="left" vertical="center"/>
    </xf>
    <xf numFmtId="0" fontId="52" fillId="7" borderId="0" xfId="4" applyFont="1" applyFill="1" applyAlignment="1" applyProtection="1">
      <alignment horizontal="center" vertical="center"/>
    </xf>
    <xf numFmtId="0" fontId="52" fillId="0" borderId="0" xfId="4" applyFont="1" applyAlignment="1" applyProtection="1">
      <alignment horizontal="center" vertical="center"/>
    </xf>
    <xf numFmtId="0" fontId="28" fillId="5" borderId="3" xfId="4" applyFont="1" applyFill="1" applyBorder="1" applyAlignment="1" applyProtection="1">
      <alignment horizontal="center" vertical="center"/>
    </xf>
    <xf numFmtId="181" fontId="28" fillId="3" borderId="3" xfId="4" applyNumberFormat="1" applyFont="1" applyFill="1" applyBorder="1" applyAlignment="1" applyProtection="1">
      <alignment horizontal="center" vertical="center"/>
    </xf>
    <xf numFmtId="0" fontId="14" fillId="5" borderId="6" xfId="6" applyFont="1" applyFill="1" applyBorder="1" applyAlignment="1" applyProtection="1">
      <alignment horizontal="center" vertical="center" wrapText="1"/>
    </xf>
    <xf numFmtId="0" fontId="14" fillId="5" borderId="7" xfId="6" applyFont="1" applyFill="1" applyBorder="1" applyAlignment="1" applyProtection="1">
      <alignment horizontal="center" vertical="center" wrapText="1"/>
    </xf>
    <xf numFmtId="0" fontId="14" fillId="5" borderId="16" xfId="6" applyFont="1" applyFill="1" applyBorder="1" applyAlignment="1" applyProtection="1">
      <alignment horizontal="center" vertical="center" wrapText="1"/>
    </xf>
    <xf numFmtId="0" fontId="14" fillId="5" borderId="17" xfId="6" applyFont="1" applyFill="1" applyBorder="1" applyAlignment="1" applyProtection="1">
      <alignment horizontal="center" vertical="center" wrapText="1"/>
    </xf>
    <xf numFmtId="0" fontId="14" fillId="5" borderId="18" xfId="6" applyFont="1" applyFill="1" applyBorder="1" applyAlignment="1" applyProtection="1">
      <alignment horizontal="center" vertical="center" wrapText="1"/>
    </xf>
    <xf numFmtId="181" fontId="14" fillId="3" borderId="16" xfId="6" applyNumberFormat="1" applyFont="1" applyFill="1" applyBorder="1" applyAlignment="1" applyProtection="1">
      <alignment horizontal="center" vertical="center" shrinkToFit="1"/>
    </xf>
    <xf numFmtId="181" fontId="14" fillId="3" borderId="17" xfId="6" applyNumberFormat="1" applyFont="1" applyFill="1" applyBorder="1" applyAlignment="1" applyProtection="1">
      <alignment horizontal="center" vertical="center" shrinkToFit="1"/>
    </xf>
    <xf numFmtId="181" fontId="14" fillId="3" borderId="18" xfId="6" applyNumberFormat="1" applyFont="1" applyFill="1" applyBorder="1" applyAlignment="1" applyProtection="1">
      <alignment horizontal="center" vertical="center" shrinkToFit="1"/>
    </xf>
    <xf numFmtId="181" fontId="16" fillId="3" borderId="16" xfId="6" applyNumberFormat="1" applyFont="1" applyFill="1" applyBorder="1" applyAlignment="1" applyProtection="1">
      <alignment horizontal="center" vertical="center" shrinkToFit="1"/>
    </xf>
    <xf numFmtId="181" fontId="16" fillId="3" borderId="17" xfId="6" applyNumberFormat="1" applyFont="1" applyFill="1" applyBorder="1" applyAlignment="1" applyProtection="1">
      <alignment horizontal="center" vertical="center" shrinkToFit="1"/>
    </xf>
    <xf numFmtId="181" fontId="16" fillId="3" borderId="18" xfId="6" applyNumberFormat="1" applyFont="1" applyFill="1" applyBorder="1" applyAlignment="1" applyProtection="1">
      <alignment horizontal="center" vertical="center" shrinkToFit="1"/>
    </xf>
    <xf numFmtId="0" fontId="14" fillId="3" borderId="17" xfId="6" applyFont="1" applyFill="1" applyBorder="1" applyAlignment="1" applyProtection="1">
      <alignment horizontal="center" vertical="center" shrinkToFit="1"/>
    </xf>
    <xf numFmtId="0" fontId="14" fillId="3" borderId="18" xfId="6" applyFont="1" applyFill="1" applyBorder="1" applyAlignment="1" applyProtection="1">
      <alignment horizontal="center" vertical="center" shrinkToFit="1"/>
    </xf>
    <xf numFmtId="0" fontId="16" fillId="3" borderId="17" xfId="6" applyFont="1" applyFill="1" applyBorder="1" applyAlignment="1" applyProtection="1">
      <alignment horizontal="center" vertical="center" shrinkToFit="1"/>
    </xf>
    <xf numFmtId="0" fontId="16" fillId="3" borderId="18" xfId="6" applyFont="1" applyFill="1" applyBorder="1" applyAlignment="1" applyProtection="1">
      <alignment horizontal="center" vertical="center" shrinkToFit="1"/>
    </xf>
    <xf numFmtId="0" fontId="95" fillId="0" borderId="1" xfId="14" applyFont="1" applyFill="1" applyBorder="1" applyAlignment="1" applyProtection="1">
      <alignment horizontal="left" vertical="center"/>
    </xf>
    <xf numFmtId="0" fontId="95" fillId="0" borderId="4" xfId="14" applyFont="1" applyFill="1" applyBorder="1" applyAlignment="1" applyProtection="1">
      <alignment horizontal="left" vertical="center"/>
    </xf>
    <xf numFmtId="0" fontId="95" fillId="0" borderId="2" xfId="14" applyFont="1" applyFill="1" applyBorder="1" applyAlignment="1" applyProtection="1">
      <alignment horizontal="left" vertical="center"/>
    </xf>
    <xf numFmtId="38" fontId="22" fillId="3" borderId="1" xfId="3" applyFont="1" applyFill="1" applyBorder="1" applyAlignment="1" applyProtection="1">
      <alignment horizontal="center" vertical="center" wrapText="1"/>
    </xf>
    <xf numFmtId="38" fontId="22" fillId="3" borderId="4" xfId="3" applyFont="1" applyFill="1" applyBorder="1" applyAlignment="1" applyProtection="1">
      <alignment horizontal="center" vertical="center" wrapText="1"/>
    </xf>
    <xf numFmtId="0" fontId="95" fillId="0" borderId="5" xfId="14" applyFont="1" applyFill="1" applyBorder="1" applyAlignment="1" applyProtection="1">
      <alignment horizontal="left" vertical="center"/>
    </xf>
    <xf numFmtId="0" fontId="95" fillId="0" borderId="6" xfId="14" applyFont="1" applyFill="1" applyBorder="1" applyAlignment="1" applyProtection="1">
      <alignment horizontal="left" vertical="center"/>
    </xf>
    <xf numFmtId="0" fontId="95" fillId="0" borderId="7" xfId="14" applyFont="1" applyFill="1" applyBorder="1" applyAlignment="1" applyProtection="1">
      <alignment horizontal="left" vertical="center"/>
    </xf>
    <xf numFmtId="0" fontId="95" fillId="0" borderId="8" xfId="14" applyFont="1" applyFill="1" applyBorder="1" applyAlignment="1" applyProtection="1">
      <alignment horizontal="left" vertical="center"/>
    </xf>
    <xf numFmtId="0" fontId="14" fillId="5" borderId="3" xfId="6" applyFont="1" applyFill="1" applyBorder="1" applyAlignment="1" applyProtection="1">
      <alignment horizontal="center" vertical="center" wrapText="1"/>
    </xf>
    <xf numFmtId="0" fontId="14" fillId="5" borderId="3" xfId="6" applyFont="1" applyFill="1" applyBorder="1" applyAlignment="1" applyProtection="1">
      <alignment horizontal="center" vertical="center"/>
    </xf>
    <xf numFmtId="0" fontId="14" fillId="5" borderId="13" xfId="6" applyFont="1" applyFill="1" applyBorder="1" applyAlignment="1" applyProtection="1">
      <alignment horizontal="center" vertical="center" wrapText="1"/>
    </xf>
    <xf numFmtId="0" fontId="14" fillId="5" borderId="13" xfId="6" applyFont="1" applyFill="1" applyBorder="1" applyAlignment="1" applyProtection="1">
      <alignment horizontal="center" vertical="center"/>
    </xf>
    <xf numFmtId="0" fontId="14" fillId="5" borderId="15" xfId="6" applyFont="1" applyFill="1" applyBorder="1" applyAlignment="1" applyProtection="1">
      <alignment horizontal="center" vertical="center"/>
    </xf>
    <xf numFmtId="0" fontId="14" fillId="30" borderId="3" xfId="6" applyFont="1" applyFill="1" applyBorder="1" applyAlignment="1" applyProtection="1">
      <alignment horizontal="center" vertical="center"/>
    </xf>
    <xf numFmtId="0" fontId="14" fillId="30" borderId="13" xfId="6" applyFont="1" applyFill="1" applyBorder="1" applyAlignment="1" applyProtection="1">
      <alignment horizontal="center" vertical="center"/>
    </xf>
    <xf numFmtId="0" fontId="14" fillId="30" borderId="15" xfId="6" applyFont="1" applyFill="1" applyBorder="1" applyAlignment="1" applyProtection="1">
      <alignment horizontal="center" vertical="center"/>
    </xf>
    <xf numFmtId="0" fontId="14" fillId="30" borderId="5" xfId="6" applyFont="1" applyFill="1" applyBorder="1" applyAlignment="1" applyProtection="1">
      <alignment horizontal="center" vertical="center"/>
    </xf>
    <xf numFmtId="0" fontId="14" fillId="30" borderId="6" xfId="6" applyFont="1" applyFill="1" applyBorder="1" applyAlignment="1" applyProtection="1">
      <alignment horizontal="center" vertical="center"/>
    </xf>
    <xf numFmtId="0" fontId="14" fillId="30" borderId="7" xfId="6" applyFont="1" applyFill="1" applyBorder="1" applyAlignment="1" applyProtection="1">
      <alignment horizontal="center" vertical="center"/>
    </xf>
    <xf numFmtId="0" fontId="14" fillId="30" borderId="8" xfId="6" applyFont="1" applyFill="1" applyBorder="1" applyAlignment="1" applyProtection="1">
      <alignment horizontal="center" vertical="center"/>
    </xf>
    <xf numFmtId="0" fontId="14" fillId="30" borderId="0" xfId="6" applyFont="1" applyFill="1" applyAlignment="1" applyProtection="1">
      <alignment horizontal="center" vertical="center"/>
    </xf>
    <xf numFmtId="0" fontId="14" fillId="30" borderId="9" xfId="6" applyFont="1" applyFill="1" applyBorder="1" applyAlignment="1" applyProtection="1">
      <alignment horizontal="center" vertical="center"/>
    </xf>
    <xf numFmtId="0" fontId="14" fillId="30" borderId="16" xfId="6" applyFont="1" applyFill="1" applyBorder="1" applyAlignment="1" applyProtection="1">
      <alignment horizontal="center" vertical="center"/>
    </xf>
    <xf numFmtId="0" fontId="14" fillId="30" borderId="17" xfId="6" applyFont="1" applyFill="1" applyBorder="1" applyAlignment="1" applyProtection="1">
      <alignment horizontal="center" vertical="center"/>
    </xf>
    <xf numFmtId="0" fontId="14" fillId="30" borderId="18" xfId="6" applyFont="1" applyFill="1" applyBorder="1" applyAlignment="1" applyProtection="1">
      <alignment horizontal="center" vertical="center"/>
    </xf>
    <xf numFmtId="0" fontId="14" fillId="5" borderId="0" xfId="6" applyFont="1" applyFill="1" applyAlignment="1" applyProtection="1">
      <alignment horizontal="center" vertical="center" wrapText="1"/>
    </xf>
    <xf numFmtId="0" fontId="31" fillId="0" borderId="3" xfId="6" applyFont="1" applyBorder="1" applyAlignment="1" applyProtection="1">
      <alignment horizontal="center" vertical="center"/>
    </xf>
    <xf numFmtId="38" fontId="31" fillId="0" borderId="1" xfId="7" applyFont="1" applyBorder="1" applyAlignment="1" applyProtection="1">
      <alignment vertical="center"/>
    </xf>
    <xf numFmtId="38" fontId="31" fillId="0" borderId="4" xfId="7" applyFont="1" applyBorder="1" applyAlignment="1" applyProtection="1">
      <alignment vertical="center"/>
    </xf>
    <xf numFmtId="38" fontId="31" fillId="0" borderId="2" xfId="7" applyFont="1" applyBorder="1" applyAlignment="1" applyProtection="1">
      <alignment vertical="center"/>
    </xf>
    <xf numFmtId="0" fontId="31" fillId="0" borderId="1" xfId="6" applyFont="1" applyBorder="1" applyAlignment="1" applyProtection="1">
      <alignment horizontal="center" vertical="center"/>
    </xf>
    <xf numFmtId="0" fontId="31" fillId="0" borderId="4" xfId="6" applyFont="1" applyBorder="1" applyAlignment="1" applyProtection="1">
      <alignment horizontal="center" vertical="center"/>
    </xf>
    <xf numFmtId="0" fontId="31" fillId="0" borderId="2" xfId="6" applyFont="1" applyBorder="1" applyAlignment="1" applyProtection="1">
      <alignment horizontal="center" vertical="center"/>
    </xf>
    <xf numFmtId="0" fontId="31" fillId="0" borderId="5" xfId="6" applyFont="1" applyBorder="1" applyAlignment="1" applyProtection="1">
      <alignment horizontal="center" vertical="center"/>
    </xf>
    <xf numFmtId="0" fontId="31" fillId="0" borderId="6" xfId="6" applyFont="1" applyBorder="1" applyAlignment="1" applyProtection="1">
      <alignment horizontal="center" vertical="center"/>
    </xf>
    <xf numFmtId="0" fontId="31" fillId="0" borderId="7" xfId="6" applyFont="1" applyBorder="1" applyAlignment="1" applyProtection="1">
      <alignment horizontal="center" vertical="center"/>
    </xf>
    <xf numFmtId="0" fontId="31" fillId="0" borderId="10" xfId="6" applyFont="1" applyBorder="1" applyAlignment="1" applyProtection="1">
      <alignment horizontal="center" vertical="center"/>
    </xf>
    <xf numFmtId="0" fontId="31" fillId="0" borderId="11" xfId="6" applyFont="1" applyBorder="1" applyAlignment="1" applyProtection="1">
      <alignment horizontal="center" vertical="center"/>
    </xf>
    <xf numFmtId="0" fontId="31" fillId="0" borderId="12" xfId="6" applyFont="1" applyBorder="1" applyAlignment="1" applyProtection="1">
      <alignment horizontal="center" vertical="center"/>
    </xf>
    <xf numFmtId="0" fontId="31" fillId="0" borderId="8" xfId="6" applyFont="1" applyBorder="1" applyAlignment="1" applyProtection="1">
      <alignment horizontal="center" vertical="center"/>
    </xf>
    <xf numFmtId="0" fontId="31" fillId="0" borderId="0" xfId="6" applyFont="1" applyAlignment="1" applyProtection="1">
      <alignment horizontal="center" vertical="center"/>
    </xf>
    <xf numFmtId="0" fontId="31" fillId="0" borderId="9" xfId="6" applyFont="1" applyBorder="1" applyAlignment="1" applyProtection="1">
      <alignment horizontal="center" vertical="center"/>
    </xf>
    <xf numFmtId="0" fontId="31" fillId="0" borderId="11" xfId="6" applyFont="1" applyBorder="1" applyAlignment="1" applyProtection="1">
      <alignment horizontal="right" vertical="center"/>
    </xf>
    <xf numFmtId="0" fontId="31" fillId="5" borderId="3" xfId="6" applyFont="1" applyFill="1" applyBorder="1" applyAlignment="1" applyProtection="1">
      <alignment horizontal="center" vertical="center"/>
    </xf>
    <xf numFmtId="0" fontId="31" fillId="5" borderId="5" xfId="6" applyFont="1" applyFill="1" applyBorder="1" applyAlignment="1" applyProtection="1">
      <alignment horizontal="center" vertical="center"/>
    </xf>
    <xf numFmtId="0" fontId="31" fillId="5" borderId="6" xfId="6" applyFont="1" applyFill="1" applyBorder="1" applyAlignment="1" applyProtection="1">
      <alignment horizontal="center" vertical="center"/>
    </xf>
    <xf numFmtId="0" fontId="31" fillId="5" borderId="7" xfId="6" applyFont="1" applyFill="1" applyBorder="1" applyAlignment="1" applyProtection="1">
      <alignment horizontal="center" vertical="center"/>
    </xf>
    <xf numFmtId="0" fontId="31" fillId="5" borderId="10" xfId="6" applyFont="1" applyFill="1" applyBorder="1" applyAlignment="1" applyProtection="1">
      <alignment horizontal="center" vertical="center"/>
    </xf>
    <xf numFmtId="0" fontId="31" fillId="5" borderId="11" xfId="6" applyFont="1" applyFill="1" applyBorder="1" applyAlignment="1" applyProtection="1">
      <alignment horizontal="center" vertical="center"/>
    </xf>
    <xf numFmtId="0" fontId="31" fillId="5" borderId="12" xfId="6" applyFont="1" applyFill="1" applyBorder="1" applyAlignment="1" applyProtection="1">
      <alignment horizontal="center" vertical="center"/>
    </xf>
    <xf numFmtId="0" fontId="31" fillId="5" borderId="3" xfId="6" applyFont="1" applyFill="1" applyBorder="1" applyAlignment="1" applyProtection="1">
      <alignment horizontal="center" vertical="center" wrapText="1"/>
    </xf>
    <xf numFmtId="38" fontId="31" fillId="3" borderId="5" xfId="6" applyNumberFormat="1" applyFont="1" applyFill="1" applyBorder="1" applyProtection="1">
      <alignment vertical="center"/>
    </xf>
    <xf numFmtId="38" fontId="31" fillId="3" borderId="6" xfId="6" applyNumberFormat="1" applyFont="1" applyFill="1" applyBorder="1" applyProtection="1">
      <alignment vertical="center"/>
    </xf>
    <xf numFmtId="38" fontId="31" fillId="3" borderId="10" xfId="6" applyNumberFormat="1" applyFont="1" applyFill="1" applyBorder="1" applyProtection="1">
      <alignment vertical="center"/>
    </xf>
    <xf numFmtId="38" fontId="31" fillId="3" borderId="11" xfId="6" applyNumberFormat="1" applyFont="1" applyFill="1" applyBorder="1" applyProtection="1">
      <alignment vertical="center"/>
    </xf>
    <xf numFmtId="0" fontId="25" fillId="3" borderId="3" xfId="6" applyFont="1" applyFill="1" applyBorder="1" applyAlignment="1" applyProtection="1">
      <alignment horizontal="center" vertical="center"/>
    </xf>
    <xf numFmtId="0" fontId="27" fillId="3" borderId="3" xfId="6" quotePrefix="1" applyFont="1" applyFill="1" applyBorder="1" applyAlignment="1" applyProtection="1">
      <alignment horizontal="center" vertical="center"/>
    </xf>
    <xf numFmtId="0" fontId="27" fillId="3" borderId="3" xfId="6" applyFont="1" applyFill="1" applyBorder="1" applyAlignment="1" applyProtection="1">
      <alignment horizontal="center" vertical="center"/>
    </xf>
    <xf numFmtId="0" fontId="31" fillId="2" borderId="5" xfId="6" applyFont="1" applyFill="1" applyBorder="1" applyAlignment="1" applyProtection="1">
      <alignment horizontal="center" vertical="center"/>
      <protection locked="0"/>
    </xf>
    <xf numFmtId="0" fontId="31" fillId="2" borderId="6" xfId="6" applyFont="1" applyFill="1" applyBorder="1" applyAlignment="1" applyProtection="1">
      <alignment horizontal="center" vertical="center"/>
      <protection locked="0"/>
    </xf>
    <xf numFmtId="0" fontId="31" fillId="2" borderId="7" xfId="6" applyFont="1" applyFill="1" applyBorder="1" applyAlignment="1" applyProtection="1">
      <alignment horizontal="center" vertical="center"/>
      <protection locked="0"/>
    </xf>
    <xf numFmtId="0" fontId="31" fillId="2" borderId="10" xfId="6" applyFont="1" applyFill="1" applyBorder="1" applyAlignment="1" applyProtection="1">
      <alignment horizontal="center" vertical="center"/>
      <protection locked="0"/>
    </xf>
    <xf numFmtId="0" fontId="31" fillId="2" borderId="11" xfId="6" applyFont="1" applyFill="1" applyBorder="1" applyAlignment="1" applyProtection="1">
      <alignment horizontal="center" vertical="center"/>
      <protection locked="0"/>
    </xf>
    <xf numFmtId="0" fontId="31" fillId="2" borderId="12" xfId="6" applyFont="1" applyFill="1" applyBorder="1" applyAlignment="1" applyProtection="1">
      <alignment horizontal="center" vertical="center"/>
      <protection locked="0"/>
    </xf>
    <xf numFmtId="0" fontId="31" fillId="2" borderId="5" xfId="6" applyFont="1" applyFill="1" applyBorder="1" applyAlignment="1" applyProtection="1">
      <alignment horizontal="center" vertical="center" shrinkToFit="1"/>
      <protection locked="0"/>
    </xf>
    <xf numFmtId="0" fontId="31" fillId="2" borderId="6" xfId="6" applyFont="1" applyFill="1" applyBorder="1" applyAlignment="1" applyProtection="1">
      <alignment horizontal="center" vertical="center" shrinkToFit="1"/>
      <protection locked="0"/>
    </xf>
    <xf numFmtId="0" fontId="31" fillId="2" borderId="7" xfId="6" applyFont="1" applyFill="1" applyBorder="1" applyAlignment="1" applyProtection="1">
      <alignment horizontal="center" vertical="center" shrinkToFit="1"/>
      <protection locked="0"/>
    </xf>
    <xf numFmtId="0" fontId="31" fillId="2" borderId="10" xfId="6" applyFont="1" applyFill="1" applyBorder="1" applyAlignment="1" applyProtection="1">
      <alignment horizontal="center" vertical="center" shrinkToFit="1"/>
      <protection locked="0"/>
    </xf>
    <xf numFmtId="0" fontId="31" fillId="2" borderId="11" xfId="6" applyFont="1" applyFill="1" applyBorder="1" applyAlignment="1" applyProtection="1">
      <alignment horizontal="center" vertical="center" shrinkToFit="1"/>
      <protection locked="0"/>
    </xf>
    <xf numFmtId="0" fontId="31" fillId="2" borderId="12" xfId="6" applyFont="1" applyFill="1" applyBorder="1" applyAlignment="1" applyProtection="1">
      <alignment horizontal="center" vertical="center" shrinkToFit="1"/>
      <protection locked="0"/>
    </xf>
    <xf numFmtId="38" fontId="31" fillId="2" borderId="6" xfId="7" applyNumberFormat="1" applyFont="1" applyFill="1" applyBorder="1" applyProtection="1">
      <alignment vertical="center"/>
      <protection locked="0"/>
    </xf>
    <xf numFmtId="38" fontId="31" fillId="2" borderId="11" xfId="7" applyNumberFormat="1" applyFont="1" applyFill="1" applyBorder="1" applyProtection="1">
      <alignment vertical="center"/>
      <protection locked="0"/>
    </xf>
    <xf numFmtId="0" fontId="31" fillId="2" borderId="5" xfId="6" applyFont="1" applyFill="1" applyBorder="1" applyProtection="1">
      <alignment vertical="center"/>
      <protection locked="0"/>
    </xf>
    <xf numFmtId="0" fontId="31" fillId="2" borderId="6" xfId="6" applyFont="1" applyFill="1" applyBorder="1" applyProtection="1">
      <alignment vertical="center"/>
      <protection locked="0"/>
    </xf>
    <xf numFmtId="0" fontId="31" fillId="2" borderId="10" xfId="6" applyFont="1" applyFill="1" applyBorder="1" applyProtection="1">
      <alignment vertical="center"/>
      <protection locked="0"/>
    </xf>
    <xf numFmtId="0" fontId="31" fillId="2" borderId="11" xfId="6" applyFont="1" applyFill="1" applyBorder="1" applyProtection="1">
      <alignment vertical="center"/>
      <protection locked="0"/>
    </xf>
    <xf numFmtId="0" fontId="31" fillId="2" borderId="3" xfId="6" applyFont="1" applyFill="1" applyBorder="1" applyAlignment="1" applyProtection="1">
      <alignment horizontal="center" vertical="center"/>
      <protection locked="0"/>
    </xf>
    <xf numFmtId="0" fontId="31" fillId="23" borderId="5" xfId="6" quotePrefix="1" applyFont="1" applyFill="1" applyBorder="1" applyAlignment="1" applyProtection="1">
      <alignment horizontal="center" vertical="center" wrapText="1"/>
    </xf>
    <xf numFmtId="0" fontId="31" fillId="23" borderId="6" xfId="6" quotePrefix="1" applyFont="1" applyFill="1" applyBorder="1" applyAlignment="1" applyProtection="1">
      <alignment horizontal="center" vertical="center" wrapText="1"/>
    </xf>
    <xf numFmtId="0" fontId="31" fillId="23" borderId="7" xfId="6" quotePrefix="1" applyFont="1" applyFill="1" applyBorder="1" applyAlignment="1" applyProtection="1">
      <alignment horizontal="center" vertical="center" wrapText="1"/>
    </xf>
    <xf numFmtId="0" fontId="31" fillId="23" borderId="10" xfId="6" quotePrefix="1" applyFont="1" applyFill="1" applyBorder="1" applyAlignment="1" applyProtection="1">
      <alignment horizontal="center" vertical="center" wrapText="1"/>
    </xf>
    <xf numFmtId="0" fontId="31" fillId="23" borderId="11" xfId="6" quotePrefix="1" applyFont="1" applyFill="1" applyBorder="1" applyAlignment="1" applyProtection="1">
      <alignment horizontal="center" vertical="center" wrapText="1"/>
    </xf>
    <xf numFmtId="0" fontId="31" fillId="23" borderId="12" xfId="6" quotePrefix="1" applyFont="1" applyFill="1" applyBorder="1" applyAlignment="1" applyProtection="1">
      <alignment horizontal="center" vertical="center" wrapText="1"/>
    </xf>
    <xf numFmtId="0" fontId="31" fillId="2" borderId="3" xfId="6" applyFont="1" applyFill="1" applyBorder="1" applyProtection="1">
      <alignment vertical="center"/>
      <protection locked="0"/>
    </xf>
    <xf numFmtId="38" fontId="31" fillId="2" borderId="0" xfId="7" applyNumberFormat="1" applyFont="1" applyFill="1" applyProtection="1">
      <alignment vertical="center"/>
      <protection locked="0"/>
    </xf>
    <xf numFmtId="38" fontId="31" fillId="3" borderId="5" xfId="7" applyNumberFormat="1" applyFont="1" applyFill="1" applyBorder="1" applyProtection="1">
      <alignment vertical="center"/>
    </xf>
    <xf numFmtId="38" fontId="31" fillId="3" borderId="6" xfId="7" applyNumberFormat="1" applyFont="1" applyFill="1" applyBorder="1" applyProtection="1">
      <alignment vertical="center"/>
    </xf>
    <xf numFmtId="38" fontId="31" fillId="3" borderId="10" xfId="7" applyNumberFormat="1" applyFont="1" applyFill="1" applyBorder="1" applyProtection="1">
      <alignment vertical="center"/>
    </xf>
    <xf numFmtId="38" fontId="31" fillId="3" borderId="11" xfId="7" applyNumberFormat="1" applyFont="1" applyFill="1" applyBorder="1" applyProtection="1">
      <alignment vertical="center"/>
    </xf>
    <xf numFmtId="38" fontId="31" fillId="2" borderId="5" xfId="7" applyNumberFormat="1" applyFont="1" applyFill="1" applyBorder="1" applyProtection="1">
      <alignment vertical="center"/>
      <protection locked="0"/>
    </xf>
    <xf numFmtId="38" fontId="31" fillId="2" borderId="10" xfId="7" applyNumberFormat="1" applyFont="1" applyFill="1" applyBorder="1" applyProtection="1">
      <alignment vertical="center"/>
      <protection locked="0"/>
    </xf>
    <xf numFmtId="0" fontId="33" fillId="5" borderId="3" xfId="6" applyFont="1" applyFill="1" applyBorder="1" applyAlignment="1" applyProtection="1">
      <alignment horizontal="center" vertical="center" wrapText="1"/>
    </xf>
    <xf numFmtId="0" fontId="33" fillId="5" borderId="5" xfId="6" applyFont="1" applyFill="1" applyBorder="1" applyAlignment="1" applyProtection="1">
      <alignment horizontal="center" vertical="center" wrapText="1"/>
    </xf>
    <xf numFmtId="0" fontId="33" fillId="5" borderId="6" xfId="6" applyFont="1" applyFill="1" applyBorder="1" applyAlignment="1" applyProtection="1">
      <alignment horizontal="center" vertical="center" wrapText="1"/>
    </xf>
    <xf numFmtId="0" fontId="33" fillId="5" borderId="7" xfId="6" applyFont="1" applyFill="1" applyBorder="1" applyAlignment="1" applyProtection="1">
      <alignment horizontal="center" vertical="center" wrapText="1"/>
    </xf>
    <xf numFmtId="0" fontId="33" fillId="5" borderId="8" xfId="6" applyFont="1" applyFill="1" applyBorder="1" applyAlignment="1" applyProtection="1">
      <alignment horizontal="center" vertical="center" wrapText="1"/>
    </xf>
    <xf numFmtId="0" fontId="33" fillId="5" borderId="0" xfId="6" applyFont="1" applyFill="1" applyAlignment="1" applyProtection="1">
      <alignment horizontal="center" vertical="center" wrapText="1"/>
    </xf>
    <xf numFmtId="0" fontId="33" fillId="5" borderId="9" xfId="6" applyFont="1" applyFill="1" applyBorder="1" applyAlignment="1" applyProtection="1">
      <alignment horizontal="center" vertical="center" wrapText="1"/>
    </xf>
    <xf numFmtId="0" fontId="33" fillId="5" borderId="10" xfId="6" applyFont="1" applyFill="1" applyBorder="1" applyAlignment="1" applyProtection="1">
      <alignment horizontal="center" vertical="center" wrapText="1"/>
    </xf>
    <xf numFmtId="0" fontId="33" fillId="5" borderId="11" xfId="6" applyFont="1" applyFill="1" applyBorder="1" applyAlignment="1" applyProtection="1">
      <alignment horizontal="center" vertical="center" wrapText="1"/>
    </xf>
    <xf numFmtId="0" fontId="33" fillId="5" borderId="12" xfId="6" applyFont="1" applyFill="1" applyBorder="1" applyAlignment="1" applyProtection="1">
      <alignment horizontal="center" vertical="center" wrapText="1"/>
    </xf>
    <xf numFmtId="0" fontId="31" fillId="0" borderId="0" xfId="6" applyFont="1" applyFill="1" applyProtection="1">
      <alignment vertical="center"/>
    </xf>
    <xf numFmtId="0" fontId="31" fillId="0" borderId="11" xfId="6" applyFont="1" applyBorder="1" applyProtection="1">
      <alignment vertical="center"/>
    </xf>
    <xf numFmtId="0" fontId="31" fillId="0" borderId="0" xfId="6" applyFont="1" applyProtection="1">
      <alignment vertical="center"/>
    </xf>
    <xf numFmtId="0" fontId="81" fillId="0" borderId="0" xfId="14" applyFont="1" applyFill="1" applyProtection="1">
      <alignment vertical="center"/>
    </xf>
    <xf numFmtId="0" fontId="35" fillId="0" borderId="0" xfId="6" applyFont="1" applyFill="1" applyAlignment="1" applyProtection="1">
      <alignment horizontal="center" vertical="center" wrapText="1"/>
    </xf>
    <xf numFmtId="38" fontId="25" fillId="5" borderId="3" xfId="3" applyFont="1" applyFill="1" applyBorder="1" applyAlignment="1" applyProtection="1">
      <alignment horizontal="center" vertical="center" wrapText="1"/>
    </xf>
    <xf numFmtId="181" fontId="31" fillId="3" borderId="1" xfId="4" applyNumberFormat="1" applyFont="1" applyFill="1" applyBorder="1" applyAlignment="1" applyProtection="1">
      <alignment horizontal="center" vertical="center"/>
    </xf>
    <xf numFmtId="0" fontId="31" fillId="0" borderId="2" xfId="6" applyFont="1" applyBorder="1" applyAlignment="1">
      <alignment horizontal="center" vertical="center"/>
    </xf>
    <xf numFmtId="0" fontId="31" fillId="0" borderId="3" xfId="6" applyFont="1" applyBorder="1" applyAlignment="1">
      <alignment horizontal="center" vertical="center"/>
    </xf>
    <xf numFmtId="38" fontId="31" fillId="3" borderId="5" xfId="7" applyFont="1" applyFill="1" applyBorder="1" applyAlignment="1" applyProtection="1">
      <alignment vertical="center"/>
    </xf>
    <xf numFmtId="38" fontId="31" fillId="3" borderId="6" xfId="7" applyFont="1" applyFill="1" applyBorder="1" applyAlignment="1" applyProtection="1">
      <alignment vertical="center"/>
    </xf>
    <xf numFmtId="38" fontId="31" fillId="3" borderId="10" xfId="7" applyFont="1" applyFill="1" applyBorder="1" applyAlignment="1" applyProtection="1">
      <alignment vertical="center"/>
    </xf>
    <xf numFmtId="38" fontId="31" fillId="3" borderId="11" xfId="7" applyFont="1" applyFill="1" applyBorder="1" applyAlignment="1" applyProtection="1">
      <alignment vertical="center"/>
    </xf>
    <xf numFmtId="0" fontId="31" fillId="7" borderId="6" xfId="6" applyFont="1" applyFill="1" applyBorder="1" applyAlignment="1">
      <alignment horizontal="center" vertical="center"/>
    </xf>
    <xf numFmtId="0" fontId="31" fillId="7" borderId="7" xfId="6" applyFont="1" applyFill="1" applyBorder="1" applyAlignment="1">
      <alignment horizontal="center" vertical="center"/>
    </xf>
    <xf numFmtId="0" fontId="31" fillId="7" borderId="11" xfId="6" applyFont="1" applyFill="1" applyBorder="1" applyAlignment="1">
      <alignment horizontal="center" vertical="center"/>
    </xf>
    <xf numFmtId="0" fontId="31" fillId="7" borderId="12" xfId="6" applyFont="1" applyFill="1" applyBorder="1" applyAlignment="1">
      <alignment horizontal="center" vertical="center"/>
    </xf>
    <xf numFmtId="9" fontId="31" fillId="3" borderId="5" xfId="8" applyFont="1" applyFill="1" applyBorder="1" applyAlignment="1" applyProtection="1">
      <alignment horizontal="center" vertical="center"/>
    </xf>
    <xf numFmtId="9" fontId="31" fillId="3" borderId="6" xfId="8" applyFont="1" applyFill="1" applyBorder="1" applyAlignment="1" applyProtection="1">
      <alignment horizontal="center" vertical="center"/>
    </xf>
    <xf numFmtId="9" fontId="31" fillId="3" borderId="7" xfId="8" applyFont="1" applyFill="1" applyBorder="1" applyAlignment="1" applyProtection="1">
      <alignment horizontal="center" vertical="center"/>
    </xf>
    <xf numFmtId="9" fontId="31" fillId="3" borderId="10" xfId="8" applyFont="1" applyFill="1" applyBorder="1" applyAlignment="1" applyProtection="1">
      <alignment horizontal="center" vertical="center"/>
    </xf>
    <xf numFmtId="9" fontId="31" fillId="3" borderId="11" xfId="8" applyFont="1" applyFill="1" applyBorder="1" applyAlignment="1" applyProtection="1">
      <alignment horizontal="center" vertical="center"/>
    </xf>
    <xf numFmtId="9" fontId="31" fillId="3" borderId="12" xfId="8" applyFont="1" applyFill="1" applyBorder="1" applyAlignment="1" applyProtection="1">
      <alignment horizontal="center" vertical="center"/>
    </xf>
    <xf numFmtId="0" fontId="31" fillId="2" borderId="3" xfId="6" applyFont="1" applyFill="1" applyBorder="1" applyAlignment="1" applyProtection="1">
      <alignment vertical="center" shrinkToFit="1"/>
      <protection locked="0"/>
    </xf>
    <xf numFmtId="0" fontId="33" fillId="23" borderId="3" xfId="6" applyFont="1" applyFill="1" applyBorder="1" applyAlignment="1">
      <alignment horizontal="center" vertical="center" wrapText="1"/>
    </xf>
    <xf numFmtId="0" fontId="31" fillId="2" borderId="5" xfId="6" applyFont="1" applyFill="1" applyBorder="1" applyAlignment="1" applyProtection="1">
      <alignment vertical="center" shrinkToFit="1"/>
      <protection locked="0"/>
    </xf>
    <xf numFmtId="0" fontId="31" fillId="2" borderId="6" xfId="6" applyFont="1" applyFill="1" applyBorder="1" applyAlignment="1" applyProtection="1">
      <alignment vertical="center" shrinkToFit="1"/>
      <protection locked="0"/>
    </xf>
    <xf numFmtId="0" fontId="31" fillId="2" borderId="7" xfId="6" applyFont="1" applyFill="1" applyBorder="1" applyAlignment="1" applyProtection="1">
      <alignment vertical="center" shrinkToFit="1"/>
      <protection locked="0"/>
    </xf>
    <xf numFmtId="0" fontId="31" fillId="2" borderId="10" xfId="6" applyFont="1" applyFill="1" applyBorder="1" applyAlignment="1" applyProtection="1">
      <alignment vertical="center" shrinkToFit="1"/>
      <protection locked="0"/>
    </xf>
    <xf numFmtId="0" fontId="31" fillId="2" borderId="11" xfId="6" applyFont="1" applyFill="1" applyBorder="1" applyAlignment="1" applyProtection="1">
      <alignment vertical="center" shrinkToFit="1"/>
      <protection locked="0"/>
    </xf>
    <xf numFmtId="0" fontId="31" fillId="2" borderId="12" xfId="6" applyFont="1" applyFill="1" applyBorder="1" applyAlignment="1" applyProtection="1">
      <alignment vertical="center" shrinkToFit="1"/>
      <protection locked="0"/>
    </xf>
    <xf numFmtId="38" fontId="31" fillId="2" borderId="3" xfId="7" applyFont="1" applyFill="1" applyBorder="1" applyAlignment="1" applyProtection="1">
      <alignment vertical="center"/>
      <protection locked="0"/>
    </xf>
    <xf numFmtId="38" fontId="31" fillId="2" borderId="1" xfId="7" applyFont="1" applyFill="1" applyBorder="1" applyAlignment="1" applyProtection="1">
      <alignment vertical="center"/>
      <protection locked="0"/>
    </xf>
    <xf numFmtId="38" fontId="31" fillId="3" borderId="5" xfId="7" applyFont="1" applyFill="1" applyBorder="1" applyAlignment="1" applyProtection="1">
      <alignment horizontal="center" vertical="center"/>
    </xf>
    <xf numFmtId="38" fontId="31" fillId="3" borderId="6" xfId="7" applyFont="1" applyFill="1" applyBorder="1" applyAlignment="1" applyProtection="1">
      <alignment horizontal="center" vertical="center"/>
    </xf>
    <xf numFmtId="38" fontId="31" fillId="3" borderId="10" xfId="7" applyFont="1" applyFill="1" applyBorder="1" applyAlignment="1" applyProtection="1">
      <alignment horizontal="center" vertical="center"/>
    </xf>
    <xf numFmtId="38" fontId="31" fillId="3" borderId="11" xfId="7" applyFont="1" applyFill="1" applyBorder="1" applyAlignment="1" applyProtection="1">
      <alignment horizontal="center" vertical="center"/>
    </xf>
    <xf numFmtId="38" fontId="31" fillId="23" borderId="5" xfId="7" applyFont="1" applyFill="1" applyBorder="1" applyAlignment="1" applyProtection="1">
      <alignment horizontal="center" vertical="center"/>
    </xf>
    <xf numFmtId="38" fontId="31" fillId="23" borderId="6" xfId="7" applyFont="1" applyFill="1" applyBorder="1" applyAlignment="1" applyProtection="1">
      <alignment horizontal="center" vertical="center"/>
    </xf>
    <xf numFmtId="38" fontId="31" fillId="23" borderId="10" xfId="7" applyFont="1" applyFill="1" applyBorder="1" applyAlignment="1" applyProtection="1">
      <alignment horizontal="center" vertical="center"/>
    </xf>
    <xf numFmtId="38" fontId="31" fillId="23" borderId="11" xfId="7" applyFont="1" applyFill="1" applyBorder="1" applyAlignment="1" applyProtection="1">
      <alignment horizontal="center" vertical="center"/>
    </xf>
    <xf numFmtId="38" fontId="61" fillId="0" borderId="0" xfId="14" applyNumberFormat="1" applyFill="1" applyAlignment="1" applyProtection="1">
      <alignment horizontal="left" vertical="top"/>
    </xf>
    <xf numFmtId="0" fontId="35" fillId="0" borderId="0" xfId="6" applyFont="1" applyFill="1" applyAlignment="1">
      <alignment horizontal="center" vertical="center" wrapText="1"/>
    </xf>
    <xf numFmtId="181" fontId="31" fillId="3" borderId="3" xfId="4" applyNumberFormat="1" applyFont="1" applyFill="1" applyBorder="1" applyAlignment="1">
      <alignment horizontal="center" vertical="center"/>
    </xf>
    <xf numFmtId="181" fontId="31" fillId="3" borderId="1" xfId="4" applyNumberFormat="1" applyFont="1" applyFill="1" applyBorder="1" applyAlignment="1">
      <alignment horizontal="center" vertical="center"/>
    </xf>
    <xf numFmtId="0" fontId="31" fillId="5" borderId="3" xfId="6" applyFont="1" applyFill="1" applyBorder="1" applyAlignment="1">
      <alignment horizontal="center" vertical="center" wrapText="1"/>
    </xf>
    <xf numFmtId="0" fontId="31" fillId="5" borderId="3" xfId="6" applyFont="1" applyFill="1" applyBorder="1" applyAlignment="1">
      <alignment horizontal="center" vertical="center"/>
    </xf>
    <xf numFmtId="0" fontId="31" fillId="5" borderId="5" xfId="6" applyFont="1" applyFill="1" applyBorder="1" applyAlignment="1">
      <alignment horizontal="center" vertical="center"/>
    </xf>
    <xf numFmtId="0" fontId="31" fillId="5" borderId="6" xfId="6" applyFont="1" applyFill="1" applyBorder="1" applyAlignment="1">
      <alignment horizontal="center" vertical="center"/>
    </xf>
    <xf numFmtId="0" fontId="31" fillId="5" borderId="7" xfId="6" applyFont="1" applyFill="1" applyBorder="1" applyAlignment="1">
      <alignment horizontal="center" vertical="center"/>
    </xf>
    <xf numFmtId="0" fontId="31" fillId="5" borderId="8" xfId="6" applyFont="1" applyFill="1" applyBorder="1" applyAlignment="1">
      <alignment horizontal="center" vertical="center"/>
    </xf>
    <xf numFmtId="0" fontId="31" fillId="5" borderId="0" xfId="6" applyFont="1" applyFill="1" applyAlignment="1">
      <alignment horizontal="center" vertical="center"/>
    </xf>
    <xf numFmtId="0" fontId="31" fillId="5" borderId="9" xfId="6" applyFont="1" applyFill="1" applyBorder="1" applyAlignment="1">
      <alignment horizontal="center" vertical="center"/>
    </xf>
    <xf numFmtId="0" fontId="31" fillId="5" borderId="10" xfId="6" applyFont="1" applyFill="1" applyBorder="1" applyAlignment="1">
      <alignment horizontal="center" vertical="center"/>
    </xf>
    <xf numFmtId="0" fontId="31" fillId="5" borderId="11" xfId="6" applyFont="1" applyFill="1" applyBorder="1" applyAlignment="1">
      <alignment horizontal="center" vertical="center"/>
    </xf>
    <xf numFmtId="0" fontId="31" fillId="5" borderId="12" xfId="6" applyFont="1" applyFill="1" applyBorder="1" applyAlignment="1">
      <alignment horizontal="center" vertical="center"/>
    </xf>
    <xf numFmtId="0" fontId="31" fillId="5" borderId="13" xfId="6" applyFont="1" applyFill="1" applyBorder="1" applyAlignment="1">
      <alignment horizontal="center" vertical="center"/>
    </xf>
    <xf numFmtId="0" fontId="31" fillId="0" borderId="0" xfId="6" applyFont="1" applyAlignment="1">
      <alignment horizontal="center" vertical="center"/>
    </xf>
    <xf numFmtId="0" fontId="31" fillId="0" borderId="3" xfId="6" applyFont="1" applyBorder="1" applyAlignment="1">
      <alignment vertical="center" wrapText="1"/>
    </xf>
    <xf numFmtId="0" fontId="31" fillId="0" borderId="3" xfId="6" applyFont="1" applyBorder="1" applyAlignment="1">
      <alignment horizontal="center" vertical="center" wrapText="1"/>
    </xf>
    <xf numFmtId="0" fontId="31" fillId="0" borderId="5" xfId="6" applyFont="1" applyBorder="1" applyAlignment="1">
      <alignment vertical="center" wrapText="1"/>
    </xf>
    <xf numFmtId="0" fontId="31" fillId="0" borderId="6" xfId="6" applyFont="1" applyBorder="1" applyAlignment="1">
      <alignment vertical="center" wrapText="1"/>
    </xf>
    <xf numFmtId="0" fontId="31" fillId="0" borderId="7" xfId="6" applyFont="1" applyBorder="1" applyAlignment="1">
      <alignment vertical="center" wrapText="1"/>
    </xf>
    <xf numFmtId="0" fontId="31" fillId="0" borderId="10" xfId="6" applyFont="1" applyBorder="1" applyAlignment="1">
      <alignment vertical="center" wrapText="1"/>
    </xf>
    <xf numFmtId="0" fontId="31" fillId="0" borderId="11" xfId="6" applyFont="1" applyBorder="1" applyAlignment="1">
      <alignment vertical="center" wrapText="1"/>
    </xf>
    <xf numFmtId="0" fontId="31" fillId="0" borderId="12" xfId="6" applyFont="1" applyBorder="1" applyAlignment="1">
      <alignment vertical="center" wrapText="1"/>
    </xf>
    <xf numFmtId="0" fontId="31" fillId="0" borderId="5" xfId="6" applyFont="1" applyBorder="1" applyAlignment="1">
      <alignment horizontal="center" vertical="center"/>
    </xf>
    <xf numFmtId="0" fontId="31" fillId="0" borderId="6" xfId="6" applyFont="1" applyBorder="1" applyAlignment="1">
      <alignment horizontal="center" vertical="center"/>
    </xf>
    <xf numFmtId="0" fontId="31" fillId="0" borderId="7" xfId="6" applyFont="1" applyBorder="1" applyAlignment="1">
      <alignment horizontal="center" vertical="center"/>
    </xf>
    <xf numFmtId="0" fontId="31" fillId="0" borderId="10" xfId="6" applyFont="1" applyBorder="1" applyAlignment="1">
      <alignment horizontal="center" vertical="center"/>
    </xf>
    <xf numFmtId="0" fontId="31" fillId="0" borderId="11" xfId="6" applyFont="1" applyBorder="1" applyAlignment="1">
      <alignment horizontal="center" vertical="center"/>
    </xf>
    <xf numFmtId="0" fontId="31" fillId="0" borderId="12" xfId="6" applyFont="1" applyBorder="1" applyAlignment="1">
      <alignment horizontal="center" vertical="center"/>
    </xf>
    <xf numFmtId="0" fontId="31" fillId="0" borderId="5" xfId="6" applyFont="1" applyBorder="1" applyAlignment="1">
      <alignment horizontal="center" vertical="center" wrapText="1"/>
    </xf>
    <xf numFmtId="0" fontId="31" fillId="0" borderId="6" xfId="6" applyFont="1" applyBorder="1" applyAlignment="1">
      <alignment horizontal="center" vertical="center" wrapText="1"/>
    </xf>
    <xf numFmtId="0" fontId="31" fillId="0" borderId="7" xfId="6" applyFont="1" applyBorder="1" applyAlignment="1">
      <alignment horizontal="center" vertical="center" wrapText="1"/>
    </xf>
    <xf numFmtId="0" fontId="31" fillId="0" borderId="10" xfId="6" applyFont="1" applyBorder="1" applyAlignment="1">
      <alignment horizontal="center" vertical="center" wrapText="1"/>
    </xf>
    <xf numFmtId="0" fontId="31" fillId="0" borderId="11" xfId="6" applyFont="1" applyBorder="1" applyAlignment="1">
      <alignment horizontal="center" vertical="center" wrapText="1"/>
    </xf>
    <xf numFmtId="0" fontId="31" fillId="0" borderId="12" xfId="6" applyFont="1" applyBorder="1" applyAlignment="1">
      <alignment horizontal="center" vertical="center" wrapText="1"/>
    </xf>
    <xf numFmtId="0" fontId="31" fillId="0" borderId="3" xfId="6" applyFont="1" applyFill="1" applyBorder="1" applyAlignment="1">
      <alignment horizontal="center" vertical="center"/>
    </xf>
    <xf numFmtId="0" fontId="31" fillId="0" borderId="0" xfId="6" applyFont="1" applyAlignment="1">
      <alignment vertical="center" wrapText="1"/>
    </xf>
    <xf numFmtId="0" fontId="33" fillId="2" borderId="3" xfId="6" applyFont="1" applyFill="1" applyBorder="1" applyAlignment="1" applyProtection="1">
      <alignment vertical="center" wrapText="1"/>
      <protection locked="0"/>
    </xf>
    <xf numFmtId="0" fontId="31" fillId="23" borderId="3" xfId="6" applyNumberFormat="1" applyFont="1" applyFill="1" applyBorder="1" applyAlignment="1">
      <alignment horizontal="center" vertical="center"/>
    </xf>
    <xf numFmtId="0" fontId="42" fillId="23" borderId="3" xfId="6" applyFont="1" applyFill="1" applyBorder="1" applyAlignment="1">
      <alignment horizontal="center" vertical="center" wrapText="1"/>
    </xf>
    <xf numFmtId="38" fontId="31" fillId="3" borderId="3" xfId="9" applyFont="1" applyFill="1" applyBorder="1" applyAlignment="1" applyProtection="1">
      <alignment horizontal="center" vertical="center"/>
    </xf>
    <xf numFmtId="0" fontId="31" fillId="22" borderId="3" xfId="6" applyFont="1" applyFill="1" applyBorder="1" applyAlignment="1" applyProtection="1">
      <alignment horizontal="center" vertical="center"/>
      <protection locked="0"/>
    </xf>
    <xf numFmtId="38" fontId="31" fillId="23" borderId="3" xfId="9" applyFont="1" applyFill="1" applyBorder="1" applyAlignment="1" applyProtection="1">
      <alignment horizontal="center" vertical="center"/>
    </xf>
    <xf numFmtId="0" fontId="31" fillId="22" borderId="5" xfId="6" applyFont="1" applyFill="1" applyBorder="1" applyAlignment="1" applyProtection="1">
      <alignment horizontal="center" vertical="center"/>
      <protection locked="0"/>
    </xf>
    <xf numFmtId="0" fontId="31" fillId="22" borderId="6" xfId="6" applyFont="1" applyFill="1" applyBorder="1" applyAlignment="1" applyProtection="1">
      <alignment horizontal="center" vertical="center"/>
      <protection locked="0"/>
    </xf>
    <xf numFmtId="0" fontId="31" fillId="22" borderId="7" xfId="6" applyFont="1" applyFill="1" applyBorder="1" applyAlignment="1" applyProtection="1">
      <alignment horizontal="center" vertical="center"/>
      <protection locked="0"/>
    </xf>
    <xf numFmtId="0" fontId="31" fillId="22" borderId="10" xfId="6" applyFont="1" applyFill="1" applyBorder="1" applyAlignment="1" applyProtection="1">
      <alignment horizontal="center" vertical="center"/>
      <protection locked="0"/>
    </xf>
    <xf numFmtId="0" fontId="31" fillId="22" borderId="11" xfId="6" applyFont="1" applyFill="1" applyBorder="1" applyAlignment="1" applyProtection="1">
      <alignment horizontal="center" vertical="center"/>
      <protection locked="0"/>
    </xf>
    <xf numFmtId="0" fontId="31" fillId="22" borderId="12" xfId="6" applyFont="1" applyFill="1" applyBorder="1" applyAlignment="1" applyProtection="1">
      <alignment horizontal="center" vertical="center"/>
      <protection locked="0"/>
    </xf>
    <xf numFmtId="0" fontId="33" fillId="5" borderId="3" xfId="6" applyFont="1" applyFill="1" applyBorder="1" applyAlignment="1">
      <alignment horizontal="center" vertical="center" wrapText="1"/>
    </xf>
    <xf numFmtId="0" fontId="31" fillId="5" borderId="8" xfId="6" applyFont="1" applyFill="1" applyBorder="1" applyAlignment="1">
      <alignment horizontal="center" vertical="center" wrapText="1"/>
    </xf>
    <xf numFmtId="0" fontId="31" fillId="5" borderId="0" xfId="6" applyFont="1" applyFill="1" applyAlignment="1">
      <alignment horizontal="center" vertical="center" wrapText="1"/>
    </xf>
    <xf numFmtId="0" fontId="31" fillId="5" borderId="9" xfId="6" applyFont="1" applyFill="1" applyBorder="1" applyAlignment="1">
      <alignment horizontal="center" vertical="center" wrapText="1"/>
    </xf>
    <xf numFmtId="0" fontId="31" fillId="5" borderId="10" xfId="6" applyFont="1" applyFill="1" applyBorder="1" applyAlignment="1">
      <alignment horizontal="center" vertical="center" wrapText="1"/>
    </xf>
    <xf numFmtId="0" fontId="31" fillId="5" borderId="11" xfId="6" applyFont="1" applyFill="1" applyBorder="1" applyAlignment="1">
      <alignment horizontal="center" vertical="center" wrapText="1"/>
    </xf>
    <xf numFmtId="0" fontId="31" fillId="5" borderId="12" xfId="6" applyFont="1" applyFill="1" applyBorder="1" applyAlignment="1">
      <alignment horizontal="center" vertical="center" wrapText="1"/>
    </xf>
    <xf numFmtId="0" fontId="35" fillId="0" borderId="0" xfId="4" applyFont="1" applyFill="1" applyAlignment="1">
      <alignment horizontal="center" vertical="center" wrapText="1"/>
    </xf>
    <xf numFmtId="0" fontId="31" fillId="5" borderId="3" xfId="4" applyFont="1" applyFill="1" applyBorder="1" applyAlignment="1">
      <alignment horizontal="center" vertical="center"/>
    </xf>
    <xf numFmtId="0" fontId="38" fillId="7" borderId="0" xfId="6" applyFont="1" applyFill="1" applyAlignment="1">
      <alignment vertical="center" wrapText="1"/>
    </xf>
    <xf numFmtId="181" fontId="8" fillId="23" borderId="1" xfId="1" applyNumberFormat="1" applyFont="1" applyFill="1" applyBorder="1" applyAlignment="1" applyProtection="1">
      <alignment horizontal="center" vertical="center"/>
    </xf>
    <xf numFmtId="181" fontId="8" fillId="23" borderId="4" xfId="1" applyNumberFormat="1" applyFont="1" applyFill="1" applyBorder="1" applyAlignment="1" applyProtection="1">
      <alignment horizontal="center" vertical="center"/>
    </xf>
    <xf numFmtId="181" fontId="8" fillId="23" borderId="2" xfId="1" applyNumberFormat="1" applyFont="1" applyFill="1" applyBorder="1" applyAlignment="1" applyProtection="1">
      <alignment horizontal="center" vertical="center"/>
    </xf>
    <xf numFmtId="0" fontId="7" fillId="0" borderId="1" xfId="10" applyBorder="1" applyAlignment="1">
      <alignment horizontal="center" vertical="center" wrapText="1"/>
    </xf>
    <xf numFmtId="0" fontId="7" fillId="0" borderId="2" xfId="10" applyBorder="1" applyAlignment="1">
      <alignment horizontal="center" vertical="center" wrapText="1"/>
    </xf>
    <xf numFmtId="12" fontId="7" fillId="2" borderId="1" xfId="10" applyNumberFormat="1" applyFill="1" applyBorder="1" applyProtection="1">
      <alignment vertical="center"/>
      <protection locked="0"/>
    </xf>
    <xf numFmtId="0" fontId="7" fillId="2" borderId="2" xfId="10" applyFill="1" applyBorder="1" applyProtection="1">
      <alignment vertical="center"/>
      <protection locked="0"/>
    </xf>
    <xf numFmtId="0" fontId="81" fillId="0" borderId="0" xfId="14" applyFont="1" applyFill="1" applyAlignment="1" applyProtection="1">
      <alignment horizontal="center" vertical="center"/>
    </xf>
    <xf numFmtId="176" fontId="8" fillId="0" borderId="0" xfId="1" applyNumberFormat="1" applyFont="1">
      <alignment vertical="center"/>
    </xf>
    <xf numFmtId="181" fontId="8" fillId="3" borderId="1" xfId="1" applyNumberFormat="1" applyFont="1" applyFill="1" applyBorder="1" applyAlignment="1">
      <alignment horizontal="center" vertical="center"/>
    </xf>
    <xf numFmtId="181" fontId="8" fillId="3" borderId="2" xfId="1" applyNumberFormat="1" applyFont="1" applyFill="1" applyBorder="1" applyAlignment="1">
      <alignment horizontal="center" vertical="center"/>
    </xf>
    <xf numFmtId="0" fontId="52" fillId="0" borderId="0" xfId="1" applyFont="1" applyFill="1" applyAlignment="1">
      <alignment horizontal="center" vertical="center" wrapText="1"/>
    </xf>
    <xf numFmtId="0" fontId="52" fillId="0" borderId="0" xfId="1" applyFont="1" applyAlignment="1">
      <alignment horizontal="center" vertical="center"/>
    </xf>
    <xf numFmtId="0" fontId="7" fillId="2" borderId="1" xfId="10" applyFill="1" applyBorder="1" applyProtection="1">
      <alignment vertical="center"/>
      <protection locked="0"/>
    </xf>
    <xf numFmtId="0" fontId="60" fillId="16" borderId="3" xfId="12" applyFont="1" applyFill="1" applyBorder="1" applyAlignment="1" applyProtection="1">
      <alignment horizontal="center" vertical="center"/>
    </xf>
    <xf numFmtId="0" fontId="28" fillId="0" borderId="3" xfId="10" applyFont="1" applyBorder="1" applyAlignment="1" applyProtection="1">
      <alignment horizontal="center" vertical="center"/>
    </xf>
    <xf numFmtId="181" fontId="60" fillId="10" borderId="3" xfId="12" applyNumberFormat="1" applyFont="1" applyFill="1" applyBorder="1" applyAlignment="1" applyProtection="1">
      <alignment horizontal="center" vertical="center" shrinkToFit="1"/>
    </xf>
    <xf numFmtId="181" fontId="28" fillId="0" borderId="3" xfId="10" applyNumberFormat="1" applyFont="1" applyBorder="1" applyAlignment="1" applyProtection="1">
      <alignment horizontal="center" vertical="center"/>
    </xf>
    <xf numFmtId="0" fontId="60" fillId="17" borderId="3" xfId="12" applyFont="1" applyFill="1" applyBorder="1" applyProtection="1">
      <alignment vertical="center"/>
    </xf>
    <xf numFmtId="0" fontId="28" fillId="0" borderId="3" xfId="10" applyFont="1" applyBorder="1" applyProtection="1">
      <alignment vertical="center"/>
    </xf>
    <xf numFmtId="0" fontId="60" fillId="0" borderId="0" xfId="12" applyFont="1" applyAlignment="1" applyProtection="1">
      <alignment horizontal="center" vertical="center"/>
    </xf>
    <xf numFmtId="0" fontId="71" fillId="0" borderId="0" xfId="12" applyFont="1" applyFill="1" applyAlignment="1" applyProtection="1">
      <alignment horizontal="center" vertical="center" wrapText="1"/>
    </xf>
    <xf numFmtId="0" fontId="69" fillId="0" borderId="11" xfId="12" applyFont="1" applyBorder="1" applyAlignment="1" applyProtection="1">
      <alignment horizontal="left" vertical="center" wrapText="1"/>
    </xf>
    <xf numFmtId="0" fontId="69" fillId="0" borderId="0" xfId="12" applyFont="1" applyAlignment="1" applyProtection="1">
      <alignment vertical="center" wrapText="1"/>
    </xf>
    <xf numFmtId="0" fontId="60" fillId="16" borderId="1" xfId="12" applyFont="1" applyFill="1" applyBorder="1" applyAlignment="1" applyProtection="1">
      <alignment horizontal="center" vertical="center"/>
    </xf>
    <xf numFmtId="0" fontId="60" fillId="16" borderId="4" xfId="12" applyFont="1" applyFill="1" applyBorder="1" applyAlignment="1" applyProtection="1">
      <alignment horizontal="center" vertical="center"/>
    </xf>
    <xf numFmtId="0" fontId="60" fillId="16" borderId="2" xfId="12" applyFont="1" applyFill="1" applyBorder="1" applyAlignment="1" applyProtection="1">
      <alignment horizontal="center" vertical="center"/>
    </xf>
    <xf numFmtId="181" fontId="28" fillId="3" borderId="5" xfId="4" applyNumberFormat="1" applyFont="1" applyFill="1" applyBorder="1" applyAlignment="1" applyProtection="1">
      <alignment horizontal="center" vertical="center"/>
    </xf>
    <xf numFmtId="181" fontId="28" fillId="3" borderId="6" xfId="4" applyNumberFormat="1" applyFont="1" applyFill="1" applyBorder="1" applyAlignment="1" applyProtection="1">
      <alignment horizontal="center" vertical="center"/>
    </xf>
    <xf numFmtId="181" fontId="28" fillId="3" borderId="7" xfId="4" applyNumberFormat="1" applyFont="1" applyFill="1" applyBorder="1" applyAlignment="1" applyProtection="1">
      <alignment horizontal="center" vertical="center"/>
    </xf>
    <xf numFmtId="0" fontId="80" fillId="0" borderId="0" xfId="14" applyFont="1" applyFill="1" applyAlignment="1" applyProtection="1">
      <alignment horizontal="center" vertical="center"/>
    </xf>
    <xf numFmtId="0" fontId="60" fillId="16" borderId="10" xfId="12" applyFont="1" applyFill="1" applyBorder="1" applyAlignment="1" applyProtection="1">
      <alignment horizontal="center" vertical="center"/>
    </xf>
    <xf numFmtId="0" fontId="60" fillId="16" borderId="11" xfId="12" applyFont="1" applyFill="1" applyBorder="1" applyAlignment="1" applyProtection="1">
      <alignment horizontal="center" vertical="center"/>
    </xf>
    <xf numFmtId="0" fontId="60" fillId="16" borderId="12" xfId="12" applyFont="1" applyFill="1" applyBorder="1" applyAlignment="1" applyProtection="1">
      <alignment horizontal="center" vertical="center"/>
    </xf>
    <xf numFmtId="0" fontId="60" fillId="9" borderId="10" xfId="12" applyFont="1" applyFill="1" applyBorder="1" applyAlignment="1" applyProtection="1">
      <alignment horizontal="center" vertical="center" shrinkToFit="1"/>
      <protection locked="0"/>
    </xf>
    <xf numFmtId="0" fontId="60" fillId="9" borderId="11" xfId="12" applyFont="1" applyFill="1" applyBorder="1" applyAlignment="1" applyProtection="1">
      <alignment horizontal="center" vertical="center" shrinkToFit="1"/>
      <protection locked="0"/>
    </xf>
    <xf numFmtId="0" fontId="28" fillId="2" borderId="12" xfId="10" applyFont="1" applyFill="1" applyBorder="1" applyAlignment="1" applyProtection="1">
      <alignment horizontal="center" vertical="center"/>
      <protection locked="0"/>
    </xf>
    <xf numFmtId="0" fontId="60" fillId="16" borderId="3" xfId="12" applyFont="1" applyFill="1" applyBorder="1" applyAlignment="1" applyProtection="1">
      <alignment horizontal="center" vertical="center" wrapText="1"/>
    </xf>
    <xf numFmtId="0" fontId="69" fillId="18" borderId="3" xfId="12" applyFont="1" applyFill="1" applyBorder="1" applyProtection="1">
      <alignment vertical="center"/>
    </xf>
    <xf numFmtId="56" fontId="70" fillId="0" borderId="3" xfId="12" quotePrefix="1" applyNumberFormat="1" applyFont="1" applyBorder="1" applyAlignment="1" applyProtection="1">
      <alignment horizontal="right" vertical="center"/>
    </xf>
    <xf numFmtId="0" fontId="70" fillId="0" borderId="3" xfId="12" applyFont="1" applyBorder="1" applyProtection="1">
      <alignment vertical="center"/>
    </xf>
    <xf numFmtId="0" fontId="70" fillId="9" borderId="3" xfId="12" applyFont="1" applyFill="1" applyBorder="1" applyAlignment="1" applyProtection="1">
      <alignment horizontal="center" vertical="center"/>
      <protection locked="0"/>
    </xf>
    <xf numFmtId="0" fontId="20" fillId="0" borderId="3" xfId="12" applyFont="1" applyBorder="1" applyProtection="1">
      <alignment vertical="center"/>
    </xf>
    <xf numFmtId="0" fontId="70" fillId="0" borderId="3" xfId="12" applyFont="1" applyFill="1" applyBorder="1" applyAlignment="1" applyProtection="1">
      <alignment vertical="center" wrapText="1"/>
    </xf>
    <xf numFmtId="0" fontId="70" fillId="0" borderId="3" xfId="12" applyFont="1" applyFill="1" applyBorder="1" applyProtection="1">
      <alignment vertical="center"/>
    </xf>
    <xf numFmtId="0" fontId="70" fillId="17" borderId="3" xfId="12" applyFont="1" applyFill="1" applyBorder="1" applyProtection="1">
      <alignment vertical="center"/>
    </xf>
    <xf numFmtId="0" fontId="70" fillId="9" borderId="3" xfId="12" applyFont="1" applyFill="1" applyBorder="1" applyAlignment="1" applyProtection="1">
      <alignment horizontal="center" vertical="center" wrapText="1"/>
      <protection locked="0"/>
    </xf>
    <xf numFmtId="0" fontId="20" fillId="0" borderId="3" xfId="12" applyFont="1" applyFill="1" applyBorder="1" applyAlignment="1" applyProtection="1">
      <alignment vertical="center" wrapText="1"/>
    </xf>
    <xf numFmtId="0" fontId="30" fillId="0" borderId="3" xfId="12" applyFont="1" applyFill="1" applyBorder="1" applyAlignment="1" applyProtection="1">
      <alignment vertical="center" wrapText="1"/>
    </xf>
    <xf numFmtId="0" fontId="30" fillId="0" borderId="3" xfId="12" applyFont="1" applyFill="1" applyBorder="1" applyProtection="1">
      <alignment vertical="center"/>
    </xf>
    <xf numFmtId="56" fontId="70" fillId="19" borderId="3" xfId="12" quotePrefix="1" applyNumberFormat="1" applyFont="1" applyFill="1" applyBorder="1" applyAlignment="1" applyProtection="1">
      <alignment horizontal="right" vertical="center"/>
    </xf>
    <xf numFmtId="0" fontId="70" fillId="19" borderId="3" xfId="12" applyFont="1" applyFill="1" applyBorder="1" applyProtection="1">
      <alignment vertical="center"/>
    </xf>
    <xf numFmtId="0" fontId="20" fillId="19" borderId="3" xfId="12" applyFont="1" applyFill="1" applyBorder="1" applyProtection="1">
      <alignment vertical="center"/>
    </xf>
    <xf numFmtId="0" fontId="70" fillId="0" borderId="3" xfId="12" applyFont="1" applyBorder="1" applyAlignment="1" applyProtection="1">
      <alignment vertical="center" wrapText="1"/>
    </xf>
    <xf numFmtId="56" fontId="70" fillId="19" borderId="1" xfId="12" quotePrefix="1" applyNumberFormat="1" applyFont="1" applyFill="1" applyBorder="1" applyAlignment="1" applyProtection="1">
      <alignment horizontal="right" vertical="center"/>
    </xf>
    <xf numFmtId="56" fontId="70" fillId="19" borderId="4" xfId="12" quotePrefix="1" applyNumberFormat="1" applyFont="1" applyFill="1" applyBorder="1" applyAlignment="1" applyProtection="1">
      <alignment horizontal="right" vertical="center"/>
    </xf>
    <xf numFmtId="56" fontId="70" fillId="19" borderId="2" xfId="12" quotePrefix="1" applyNumberFormat="1" applyFont="1" applyFill="1" applyBorder="1" applyAlignment="1" applyProtection="1">
      <alignment horizontal="right" vertical="center"/>
    </xf>
    <xf numFmtId="0" fontId="70" fillId="19" borderId="1" xfId="12" applyFont="1" applyFill="1" applyBorder="1" applyProtection="1">
      <alignment vertical="center"/>
    </xf>
    <xf numFmtId="0" fontId="70" fillId="19" borderId="4" xfId="12" applyFont="1" applyFill="1" applyBorder="1" applyProtection="1">
      <alignment vertical="center"/>
    </xf>
    <xf numFmtId="0" fontId="70" fillId="19" borderId="2" xfId="12" applyFont="1" applyFill="1" applyBorder="1" applyProtection="1">
      <alignment vertical="center"/>
    </xf>
    <xf numFmtId="0" fontId="70" fillId="19" borderId="1" xfId="12" applyFont="1" applyFill="1" applyBorder="1" applyAlignment="1" applyProtection="1">
      <alignment vertical="center" wrapText="1"/>
    </xf>
    <xf numFmtId="0" fontId="70" fillId="19" borderId="4" xfId="12" applyFont="1" applyFill="1" applyBorder="1" applyAlignment="1" applyProtection="1">
      <alignment vertical="center" wrapText="1"/>
    </xf>
    <xf numFmtId="0" fontId="70" fillId="19" borderId="2" xfId="12" applyFont="1" applyFill="1" applyBorder="1" applyAlignment="1" applyProtection="1">
      <alignment vertical="center" wrapText="1"/>
    </xf>
    <xf numFmtId="0" fontId="30" fillId="19" borderId="1" xfId="12" applyFont="1" applyFill="1" applyBorder="1" applyAlignment="1" applyProtection="1">
      <alignment vertical="center" wrapText="1"/>
    </xf>
    <xf numFmtId="0" fontId="30" fillId="19" borderId="4" xfId="12" applyFont="1" applyFill="1" applyBorder="1" applyAlignment="1" applyProtection="1">
      <alignment vertical="center" wrapText="1"/>
    </xf>
    <xf numFmtId="0" fontId="30" fillId="19" borderId="4" xfId="12" applyFont="1" applyFill="1" applyBorder="1" applyProtection="1">
      <alignment vertical="center"/>
    </xf>
    <xf numFmtId="0" fontId="30" fillId="19" borderId="2" xfId="12" applyFont="1" applyFill="1" applyBorder="1" applyProtection="1">
      <alignment vertical="center"/>
    </xf>
    <xf numFmtId="0" fontId="70" fillId="19" borderId="3" xfId="12" applyFont="1" applyFill="1" applyBorder="1" applyAlignment="1" applyProtection="1">
      <alignment vertical="center" wrapText="1"/>
    </xf>
    <xf numFmtId="0" fontId="20" fillId="0" borderId="3" xfId="12" applyFont="1" applyFill="1" applyBorder="1" applyProtection="1">
      <alignment vertical="center"/>
    </xf>
    <xf numFmtId="0" fontId="20" fillId="19" borderId="1" xfId="12" applyFont="1" applyFill="1" applyBorder="1" applyAlignment="1" applyProtection="1">
      <alignment vertical="center" wrapText="1"/>
    </xf>
    <xf numFmtId="0" fontId="20" fillId="19" borderId="4" xfId="12" applyFont="1" applyFill="1" applyBorder="1" applyAlignment="1" applyProtection="1">
      <alignment vertical="center" wrapText="1"/>
    </xf>
    <xf numFmtId="0" fontId="20" fillId="19" borderId="2" xfId="12" applyFont="1" applyFill="1" applyBorder="1" applyAlignment="1" applyProtection="1">
      <alignment vertical="center" wrapText="1"/>
    </xf>
    <xf numFmtId="0" fontId="30" fillId="0" borderId="1" xfId="12" applyFont="1" applyFill="1" applyBorder="1" applyAlignment="1" applyProtection="1">
      <alignment vertical="center" wrapText="1"/>
    </xf>
    <xf numFmtId="0" fontId="30" fillId="0" borderId="4" xfId="12" applyFont="1" applyFill="1" applyBorder="1" applyAlignment="1" applyProtection="1">
      <alignment vertical="center" wrapText="1"/>
    </xf>
    <xf numFmtId="0" fontId="30" fillId="0" borderId="2" xfId="12" applyFont="1" applyFill="1" applyBorder="1" applyAlignment="1" applyProtection="1">
      <alignment vertical="center" wrapText="1"/>
    </xf>
    <xf numFmtId="56" fontId="60" fillId="0" borderId="0" xfId="12" quotePrefix="1" applyNumberFormat="1" applyFont="1" applyFill="1" applyAlignment="1" applyProtection="1">
      <alignment horizontal="right" vertical="center"/>
    </xf>
    <xf numFmtId="0" fontId="60" fillId="0" borderId="0" xfId="12" applyFont="1" applyFill="1" applyProtection="1">
      <alignment vertical="center"/>
    </xf>
    <xf numFmtId="0" fontId="60" fillId="0" borderId="0" xfId="12" applyFont="1" applyFill="1" applyAlignment="1" applyProtection="1">
      <alignment vertical="center" wrapText="1"/>
    </xf>
    <xf numFmtId="0" fontId="70" fillId="0" borderId="6" xfId="12" applyFont="1" applyFill="1" applyBorder="1" applyProtection="1">
      <alignment vertical="center"/>
    </xf>
    <xf numFmtId="0" fontId="70" fillId="0" borderId="6" xfId="12" applyFont="1" applyFill="1" applyBorder="1" applyAlignment="1" applyProtection="1">
      <alignment vertical="center" wrapText="1"/>
    </xf>
    <xf numFmtId="56" fontId="70" fillId="0" borderId="1" xfId="12" quotePrefix="1" applyNumberFormat="1" applyFont="1" applyBorder="1" applyAlignment="1" applyProtection="1">
      <alignment horizontal="right" vertical="center"/>
    </xf>
    <xf numFmtId="56" fontId="70" fillId="0" borderId="4" xfId="12" quotePrefix="1" applyNumberFormat="1" applyFont="1" applyBorder="1" applyAlignment="1" applyProtection="1">
      <alignment horizontal="right" vertical="center"/>
    </xf>
    <xf numFmtId="56" fontId="70" fillId="0" borderId="2" xfId="12" quotePrefix="1" applyNumberFormat="1" applyFont="1" applyBorder="1" applyAlignment="1" applyProtection="1">
      <alignment horizontal="right" vertical="center"/>
    </xf>
    <xf numFmtId="56" fontId="70" fillId="0" borderId="1" xfId="12" quotePrefix="1" applyNumberFormat="1" applyFont="1" applyFill="1" applyBorder="1" applyAlignment="1" applyProtection="1">
      <alignment horizontal="right" vertical="center"/>
    </xf>
    <xf numFmtId="56" fontId="70" fillId="0" borderId="4" xfId="12" quotePrefix="1" applyNumberFormat="1" applyFont="1" applyFill="1" applyBorder="1" applyAlignment="1" applyProtection="1">
      <alignment horizontal="right" vertical="center"/>
    </xf>
    <xf numFmtId="56" fontId="70" fillId="0" borderId="2" xfId="12" quotePrefix="1" applyNumberFormat="1" applyFont="1" applyFill="1" applyBorder="1" applyAlignment="1" applyProtection="1">
      <alignment horizontal="right" vertical="center"/>
    </xf>
    <xf numFmtId="0" fontId="70" fillId="0" borderId="1" xfId="12" applyFont="1" applyFill="1" applyBorder="1" applyProtection="1">
      <alignment vertical="center"/>
    </xf>
    <xf numFmtId="0" fontId="70" fillId="0" borderId="4" xfId="12" applyFont="1" applyFill="1" applyBorder="1" applyProtection="1">
      <alignment vertical="center"/>
    </xf>
    <xf numFmtId="0" fontId="70" fillId="0" borderId="2" xfId="12" applyFont="1" applyFill="1" applyBorder="1" applyProtection="1">
      <alignment vertical="center"/>
    </xf>
    <xf numFmtId="0" fontId="70" fillId="0" borderId="1" xfId="12" applyFont="1" applyFill="1" applyBorder="1" applyAlignment="1" applyProtection="1">
      <alignment vertical="center" wrapText="1"/>
    </xf>
    <xf numFmtId="0" fontId="70" fillId="0" borderId="4" xfId="12" applyFont="1" applyFill="1" applyBorder="1" applyAlignment="1" applyProtection="1">
      <alignment vertical="center" wrapText="1"/>
    </xf>
    <xf numFmtId="0" fontId="70" fillId="0" borderId="2" xfId="12" applyFont="1" applyFill="1" applyBorder="1" applyAlignment="1" applyProtection="1">
      <alignment vertical="center" wrapText="1"/>
    </xf>
    <xf numFmtId="0" fontId="20" fillId="0" borderId="1" xfId="12" applyFont="1" applyFill="1" applyBorder="1" applyProtection="1">
      <alignment vertical="center"/>
    </xf>
    <xf numFmtId="0" fontId="20" fillId="0" borderId="4" xfId="12" applyFont="1" applyFill="1" applyBorder="1" applyProtection="1">
      <alignment vertical="center"/>
    </xf>
    <xf numFmtId="0" fontId="20" fillId="0" borderId="2" xfId="12" applyFont="1" applyFill="1" applyBorder="1" applyProtection="1">
      <alignment vertical="center"/>
    </xf>
  </cellXfs>
  <cellStyles count="24">
    <cellStyle name="パーセント" xfId="17" builtinId="5"/>
    <cellStyle name="パーセント 2" xfId="8" xr:uid="{525BD26F-BD5E-4539-B062-193454D0C540}"/>
    <cellStyle name="パーセント 3" xfId="11" xr:uid="{8B8E31E8-7CB2-4D53-BFA5-F83F17CF2F27}"/>
    <cellStyle name="パーセント 4" xfId="22" xr:uid="{8993BC60-3FC3-41D5-AFDA-B7A02DB48888}"/>
    <cellStyle name="ハイパーリンク" xfId="14" builtinId="8"/>
    <cellStyle name="ハイパーリンク 2" xfId="15" xr:uid="{54C02C34-E33E-40F4-979F-AB22654B750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3 3" xfId="16" xr:uid="{49D52B6D-633B-4ADF-8476-8577E64388ED}"/>
    <cellStyle name="標準 4" xfId="20" xr:uid="{5CBB590E-05B6-4A1D-A944-708D97A0D14B}"/>
    <cellStyle name="標準 5" xfId="23" xr:uid="{FFBABC84-F3CB-4D79-8E01-EEE7972F5132}"/>
    <cellStyle name="標準 7" xfId="4" xr:uid="{15175185-4C86-4BA4-870A-3A6FCE2E7972}"/>
    <cellStyle name="標準 7 2" xfId="1" xr:uid="{9B53E763-99E0-47AA-BE95-8A8EDD29CD7A}"/>
    <cellStyle name="標準 7 2 2" xfId="18" xr:uid="{6C4C5A7A-D250-4B55-A6C9-E780BD4ACF01}"/>
    <cellStyle name="標準 7 2 2 5" xfId="19" xr:uid="{67C315CA-1A16-4646-9665-679A4BF8F7BA}"/>
    <cellStyle name="標準 7 2 3" xfId="21" xr:uid="{05168CBD-D783-4424-9758-7D7F10AA084E}"/>
  </cellStyles>
  <dxfs count="93">
    <dxf>
      <numFmt numFmtId="185" formatCode="&quot;&quot;"/>
    </dxf>
    <dxf>
      <numFmt numFmtId="185" formatCode="&quot;&quot;"/>
    </dxf>
    <dxf>
      <numFmt numFmtId="185" formatCode="&quot;&quot;"/>
    </dxf>
    <dxf>
      <numFmt numFmtId="185" formatCode="&quot;&quot;"/>
    </dxf>
    <dxf>
      <fill>
        <patternFill>
          <bgColor rgb="FFFF0000"/>
        </patternFill>
      </fill>
    </dxf>
    <dxf>
      <fill>
        <patternFill>
          <bgColor theme="1" tint="0.24994659260841701"/>
        </patternFill>
      </fill>
    </dxf>
    <dxf>
      <fill>
        <patternFill>
          <bgColor rgb="FFFF0000"/>
        </patternFill>
      </fill>
    </dxf>
    <dxf>
      <fill>
        <patternFill>
          <bgColor theme="1" tint="0.24994659260841701"/>
        </patternFill>
      </fill>
    </dxf>
    <dxf>
      <fill>
        <patternFill>
          <bgColor theme="1" tint="0.24994659260841701"/>
        </patternFill>
      </fill>
    </dxf>
    <dxf>
      <font>
        <color auto="1"/>
      </font>
    </dxf>
    <dxf>
      <numFmt numFmtId="185" formatCode="&quot;&quot;"/>
    </dxf>
    <dxf>
      <numFmt numFmtId="185" formatCode="&quot;&quot;"/>
    </dxf>
    <dxf>
      <numFmt numFmtId="185" formatCode="&quot;&quot;"/>
    </dxf>
    <dxf>
      <fill>
        <patternFill>
          <bgColor theme="1" tint="0.24994659260841701"/>
        </patternFill>
      </fill>
    </dxf>
    <dxf>
      <font>
        <color theme="1"/>
      </font>
      <fill>
        <patternFill>
          <bgColor theme="9" tint="0.79998168889431442"/>
        </patternFill>
      </fill>
    </dxf>
    <dxf>
      <font>
        <color theme="1"/>
      </font>
      <fill>
        <patternFill>
          <bgColor theme="4" tint="0.79998168889431442"/>
        </patternFill>
      </fill>
    </dxf>
    <dxf>
      <font>
        <color auto="1"/>
      </font>
      <fill>
        <patternFill>
          <bgColor theme="4" tint="0.79998168889431442"/>
        </patternFill>
      </fill>
    </dxf>
    <dxf>
      <font>
        <color auto="1"/>
      </font>
      <fill>
        <patternFill>
          <bgColor theme="9" tint="0.79998168889431442"/>
        </patternFill>
      </fill>
    </dxf>
    <dxf>
      <numFmt numFmtId="185" formatCode="&quot;&quot;"/>
    </dxf>
    <dxf>
      <numFmt numFmtId="185" formatCode="&quot;&quot;"/>
    </dxf>
    <dxf>
      <numFmt numFmtId="185" formatCode="&quot;&quot;"/>
    </dxf>
    <dxf>
      <numFmt numFmtId="185" formatCode="&quot;&quot;"/>
    </dxf>
    <dxf>
      <numFmt numFmtId="185" formatCode="&quot;&quot;"/>
    </dxf>
    <dxf>
      <numFmt numFmtId="185" formatCode="&quot;&quot;"/>
    </dxf>
    <dxf>
      <numFmt numFmtId="185" formatCode="&quot;&quot;"/>
    </dxf>
    <dxf>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numFmt numFmtId="185" formatCode="&quot;&quot;"/>
    </dxf>
    <dxf>
      <numFmt numFmtId="185" formatCode="&quot;&quot;"/>
    </dxf>
    <dxf>
      <numFmt numFmtId="185" formatCode="&quot;&quot;"/>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numFmt numFmtId="185" formatCode="&quot;&quot;"/>
    </dxf>
    <dxf>
      <numFmt numFmtId="185" formatCode="&quot;&quot;"/>
    </dxf>
  </dxfs>
  <tableStyles count="0" defaultTableStyle="TableStyleMedium2" defaultPivotStyle="PivotStyleLight16"/>
  <colors>
    <mruColors>
      <color rgb="FFEDEDED"/>
      <color rgb="FFE2EFDA"/>
      <color rgb="FFD9E1F2"/>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